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5">
      <c r="A57" s="2"/>
      <c r="B57" s="2"/>
      <c r="C57" s="20" t="s">
        <v>867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5">
      <c r="A59" s="2"/>
      <c r="B59" s="2"/>
      <c r="C59" s="2"/>
      <c r="D59" s="2"/>
      <c r="E59" s="2" t="s">
        <v>861</v>
      </c>
      <c r="F59" s="2"/>
      <c r="G59" s="2" t="s">
        <v>105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16.247341926000001</v>
      </c>
      <c r="AS59" s="2">
        <f>AS46</f>
        <v>22.150934627999998</v>
      </c>
      <c r="AT59" s="2">
        <f>AT46</f>
        <v>22.262736457999999</v>
      </c>
      <c r="AU59" s="2">
        <f>AU46</f>
        <v>23.510649919999999</v>
      </c>
      <c r="AV59" s="2">
        <f>AV46</f>
        <v>27.659310699999995</v>
      </c>
      <c r="AW59" s="2"/>
    </row>
    <row r="60" spans="1:49" ht="15">
      <c r="A60" s="2"/>
      <c r="B60" s="2"/>
      <c r="C60" s="2"/>
      <c r="D60" s="2"/>
      <c r="E60" s="2" t="s">
        <v>865</v>
      </c>
      <c r="F60" s="2"/>
      <c r="G60" s="2" t="s">
        <v>209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2"/>
      <c r="AK60" s="202"/>
      <c r="AL60" s="202"/>
      <c r="AM60" s="202"/>
      <c r="AN60" s="202"/>
      <c r="AO60" s="202"/>
      <c r="AP60" s="202"/>
      <c r="AQ60" s="243"/>
      <c r="AR60" s="202">
        <f>InputSummary!AR210</f>
        <v>0.85</v>
      </c>
      <c r="AS60" s="202">
        <f>InputSummary!AS210</f>
        <v>0.85</v>
      </c>
      <c r="AT60" s="202">
        <f>InputSummary!AT210</f>
        <v>0.85</v>
      </c>
      <c r="AU60" s="202">
        <f>InputSummary!AU210</f>
        <v>0.85</v>
      </c>
      <c r="AV60" s="202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528</v>
      </c>
      <c r="F61" s="2"/>
      <c r="G61" s="2" t="s">
        <v>105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2.4371012889000006</v>
      </c>
      <c r="AS61" s="432">
        <f t="shared" si="10"/>
        <v>3.3226401942000003</v>
      </c>
      <c r="AT61" s="432">
        <f t="shared" si="10"/>
        <v>3.3394104687000006</v>
      </c>
      <c r="AU61" s="432">
        <f t="shared" si="10"/>
        <v>3.5265974880000002</v>
      </c>
      <c r="AV61" s="432">
        <f t="shared" si="10"/>
        <v>4.148896605</v>
      </c>
      <c r="AW61" s="2"/>
    </row>
    <row r="62" spans="1:49" ht="15">
      <c r="A62" s="2"/>
      <c r="B62" s="2"/>
      <c r="C62" s="2"/>
      <c r="D62" s="2"/>
      <c r="E62" s="2" t="s">
        <v>866</v>
      </c>
      <c r="F62" s="2"/>
      <c r="G62" s="2" t="s">
        <v>105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13.8102406371</v>
      </c>
      <c r="AS62" s="2">
        <f t="shared" si="11"/>
        <v>18.828294433799996</v>
      </c>
      <c r="AT62" s="2">
        <f t="shared" si="11"/>
        <v>18.9233259893</v>
      </c>
      <c r="AU62" s="2">
        <f t="shared" si="11"/>
        <v>19.984052431999999</v>
      </c>
      <c r="AV62" s="2">
        <f t="shared" si="11"/>
        <v>23.510414094999994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5">
      <c r="A64" s="2"/>
      <c r="B64" s="2"/>
      <c r="C64" s="28" t="s">
        <v>868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5">
      <c r="C66" s="2"/>
      <c r="D66" s="2"/>
      <c r="E66" s="2" t="s">
        <v>528</v>
      </c>
      <c r="F66" s="2"/>
      <c r="G66" s="2" t="s">
        <v>105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83.824359390726713</v>
      </c>
      <c r="AS66" s="538">
        <f t="shared" ref="AS66:AV66" si="12">AS54+AS61</f>
        <v>86.884007222919053</v>
      </c>
      <c r="AT66" s="538">
        <f t="shared" si="12"/>
        <v>82.037107616351378</v>
      </c>
      <c r="AU66" s="538">
        <f t="shared" si="12"/>
        <v>81.656453718221258</v>
      </c>
      <c r="AV66" s="538">
        <f t="shared" si="12"/>
        <v>80.963946841757334</v>
      </c>
    </row>
    <row r="67" spans="1:49">
      <c r="AQ67" s="221"/>
    </row>
    <row r="68" spans="1:49" ht="15">
      <c r="C68" s="2"/>
      <c r="D68" s="2"/>
      <c r="E68" s="2" t="s">
        <v>866</v>
      </c>
      <c r="F68" s="2"/>
      <c r="G68" s="2" t="s">
        <v>105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03.71384287469564</v>
      </c>
      <c r="AS68" s="538">
        <f t="shared" ref="AS68:AV68" si="13">AS55+AS62</f>
        <v>213.80481750081105</v>
      </c>
      <c r="AT68" s="538">
        <f t="shared" si="13"/>
        <v>202.5512860004865</v>
      </c>
      <c r="AU68" s="538">
        <f t="shared" si="13"/>
        <v>202.28705030251621</v>
      </c>
      <c r="AV68" s="538">
        <f t="shared" si="13"/>
        <v>202.74553131410039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5">
      <c r="A70" s="72"/>
      <c r="B70" s="72"/>
      <c r="C70" s="72"/>
      <c r="D70" s="72"/>
      <c r="E70" s="72" t="s">
        <v>869</v>
      </c>
      <c r="F70" s="72"/>
      <c r="G70" s="72" t="s">
        <v>209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0847574781263445</v>
      </c>
      <c r="AS70" s="304">
        <f t="shared" si="14"/>
        <v>0.71105009538433217</v>
      </c>
      <c r="AT70" s="304">
        <f t="shared" si="14"/>
        <v>0.71173417659890958</v>
      </c>
      <c r="AU70" s="304">
        <f t="shared" si="14"/>
        <v>0.71242006750660658</v>
      </c>
      <c r="AV70" s="304">
        <f t="shared" si="14"/>
        <v>0.71462375043642623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5">
      <c r="B72" s="22" t="s">
        <v>53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70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5">
      <c r="B76" s="2"/>
      <c r="C76" s="2"/>
      <c r="D76" s="2"/>
      <c r="E76" s="82" t="s">
        <v>194</v>
      </c>
      <c r="F76" s="2"/>
      <c r="G76" s="2" t="s">
        <v>105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79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</sheetData>
  <conditionalFormatting sqref="AM3">
    <cfRule type="expression" dxfId="10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6" t="s">
        <v>871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72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54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276</v>
      </c>
      <c r="F10" s="2"/>
      <c r="G10" s="2" t="s">
        <v>277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2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80</v>
      </c>
      <c r="F11" s="2"/>
      <c r="G11" s="2" t="s">
        <v>281</v>
      </c>
      <c r="H11" s="2"/>
      <c r="I11" s="8">
        <f>InputSummary!I218</f>
        <v>20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2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73</v>
      </c>
      <c r="F12" s="2"/>
      <c r="G12" s="2" t="s">
        <v>279</v>
      </c>
      <c r="H12" s="2"/>
      <c r="I12" s="8">
        <f>InputSummary!I221</f>
        <v>12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2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2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49</v>
      </c>
      <c r="F14" s="2"/>
      <c r="G14" s="2" t="s">
        <v>550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5">
      <c r="A15" s="2"/>
      <c r="B15" s="2"/>
      <c r="C15" s="2"/>
      <c r="D15" s="2"/>
      <c r="E15" s="2" t="s">
        <v>551</v>
      </c>
      <c r="F15" s="2"/>
      <c r="G15" s="2" t="s">
        <v>550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5">
      <c r="A16" s="2"/>
      <c r="B16" s="2"/>
      <c r="C16" s="2"/>
      <c r="D16" s="2"/>
      <c r="E16" s="2" t="s">
        <v>552</v>
      </c>
      <c r="F16" s="2"/>
      <c r="G16" s="2" t="s">
        <v>550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5">
      <c r="A17" s="2"/>
      <c r="B17" s="2"/>
      <c r="C17" s="2"/>
      <c r="D17" s="2"/>
      <c r="E17" s="2" t="s">
        <v>874</v>
      </c>
      <c r="F17" s="2"/>
      <c r="G17" s="2" t="s">
        <v>875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1</v>
      </c>
      <c r="AB17" s="2" t="b">
        <f t="shared" si="0"/>
        <v>1</v>
      </c>
      <c r="AC17" s="2" t="b">
        <f t="shared" si="0"/>
        <v>1</v>
      </c>
      <c r="AD17" s="2" t="b">
        <f t="shared" si="0"/>
        <v>1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5">
      <c r="A18" s="2"/>
      <c r="B18" s="2"/>
      <c r="C18" s="2"/>
      <c r="D18" s="2"/>
      <c r="E18" s="2" t="s">
        <v>876</v>
      </c>
      <c r="F18" s="2"/>
      <c r="G18" s="2" t="s">
        <v>875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0</v>
      </c>
      <c r="AB18" s="2" t="b">
        <f t="shared" si="1"/>
        <v>0</v>
      </c>
      <c r="AC18" s="2" t="b">
        <f t="shared" si="1"/>
        <v>0</v>
      </c>
      <c r="AD18" s="2" t="b">
        <f t="shared" si="1"/>
        <v>0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5">
      <c r="A20" s="2"/>
      <c r="B20" s="2"/>
      <c r="C20" s="20" t="s">
        <v>877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78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79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56" t="s">
        <v>880</v>
      </c>
      <c r="F24" s="7"/>
      <c r="G24" s="2" t="s">
        <v>105</v>
      </c>
      <c r="H24" s="7"/>
      <c r="I24" s="7"/>
      <c r="J24" s="2"/>
      <c r="K24" s="8">
        <f>InputSummary!K229 + InputSummary!K231</f>
        <v>141.70383586083852</v>
      </c>
      <c r="L24" s="8">
        <f>InputSummary!L229 + InputSummary!L231</f>
        <v>119.1053156320512</v>
      </c>
      <c r="M24" s="8">
        <f>InputSummary!M229 + InputSummary!M231</f>
        <v>114.84493886760769</v>
      </c>
      <c r="N24" s="8">
        <f>InputSummary!N229 + InputSummary!N231</f>
        <v>121.88382221755786</v>
      </c>
      <c r="O24" s="8">
        <f>InputSummary!O229 + InputSummary!O231</f>
        <v>110.02886078606286</v>
      </c>
      <c r="P24" s="8">
        <f>InputSummary!P229 + InputSummary!P231</f>
        <v>117.06774413601302</v>
      </c>
      <c r="Q24" s="8">
        <f>InputSummary!Q229 + InputSummary!Q231</f>
        <v>90.764548459883514</v>
      </c>
      <c r="R24" s="8">
        <f>InputSummary!R229 + InputSummary!R231</f>
        <v>100.39670462297319</v>
      </c>
      <c r="S24" s="8">
        <f>InputSummary!S229 + InputSummary!S231</f>
        <v>111.19383237494276</v>
      </c>
      <c r="T24" s="8">
        <f>InputSummary!T229 + InputSummary!T231</f>
        <v>103.09538122432622</v>
      </c>
      <c r="U24" s="8">
        <f>InputSummary!U229 + InputSummary!U231</f>
        <v>109.03541200505889</v>
      </c>
      <c r="V24" s="8">
        <f>InputSummary!V229 + InputSummary!V231</f>
        <v>141.77522166307213</v>
      </c>
      <c r="W24" s="8">
        <f>InputSummary!W229 + InputSummary!W231</f>
        <v>131.24376820248207</v>
      </c>
      <c r="X24" s="8">
        <f>InputSummary!X229 + InputSummary!X231</f>
        <v>131.38557793305023</v>
      </c>
      <c r="Y24" s="8">
        <f>InputSummary!Y229 + InputSummary!Y231</f>
        <v>116.38578715518474</v>
      </c>
      <c r="Z24" s="8">
        <f>InputSummary!Z229 + InputSummary!Z231</f>
        <v>118.21000616407133</v>
      </c>
      <c r="AA24" s="8">
        <f>InputSummary!AA229 + InputSummary!AA231</f>
        <v>133.78107433545651</v>
      </c>
      <c r="AB24" s="8">
        <f>InputSummary!AB229 + InputSummary!AB231</f>
        <v>144.83278417437833</v>
      </c>
      <c r="AC24" s="8">
        <f>InputSummary!AC229 + InputSummary!AC231</f>
        <v>142.02723675021343</v>
      </c>
      <c r="AD24" s="8">
        <f>InputSummary!AD229 + InputSummary!AD231</f>
        <v>117.78128364610983</v>
      </c>
      <c r="AE24" s="8">
        <f>InputSummary!AE229 + InputSummary!AE231</f>
        <v>146.45264432823487</v>
      </c>
      <c r="AF24" s="8">
        <f>InputSummary!AF229 + InputSummary!AF231</f>
        <v>160.98914503286744</v>
      </c>
      <c r="AG24" s="8">
        <f>InputSummary!AG229 + InputSummary!AG231</f>
        <v>155.78448247749279</v>
      </c>
      <c r="AH24" s="8">
        <f>InputSummary!AH229 + InputSummary!AH231</f>
        <v>181.16126867767576</v>
      </c>
      <c r="AI24" s="8">
        <f>InputSummary!AI229 + InputSummary!AI231</f>
        <v>189.34499297544724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81</v>
      </c>
      <c r="F25" s="7"/>
      <c r="G25" s="2" t="s">
        <v>105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86.92546132708756</v>
      </c>
      <c r="AK25" s="8">
        <f>InputSummary!AK235</f>
        <v>192.69036110532994</v>
      </c>
      <c r="AL25" s="8">
        <f>InputSummary!AL235</f>
        <v>196.70986554285136</v>
      </c>
      <c r="AM25" s="8">
        <f>InputSummary!AM235</f>
        <v>200.52551994509659</v>
      </c>
      <c r="AN25" s="8">
        <f>InputSummary!AN235</f>
        <v>193.19467847520997</v>
      </c>
      <c r="AO25" s="8">
        <f>InputSummary!AO235</f>
        <v>186.49410307673955</v>
      </c>
      <c r="AP25" s="8">
        <f>InputSummary!AP235</f>
        <v>177.03545799093234</v>
      </c>
      <c r="AQ25" s="9">
        <f>InputSummary!AQ235</f>
        <v>178.41711679190453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82</v>
      </c>
      <c r="F26" s="7"/>
      <c r="G26" s="2" t="s">
        <v>105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03.71384287469564</v>
      </c>
      <c r="AS26" s="8">
        <f>TIM!AS68*AS16</f>
        <v>213.80481750081105</v>
      </c>
      <c r="AT26" s="8">
        <f>TIM!AT68*AT16</f>
        <v>202.5512860004865</v>
      </c>
      <c r="AU26" s="8">
        <f>TIM!AU68*AU16</f>
        <v>202.28705030251621</v>
      </c>
      <c r="AV26" s="8">
        <f>TIM!AV68*AV16</f>
        <v>202.74553131410039</v>
      </c>
      <c r="AW26" s="2"/>
    </row>
    <row r="27" spans="1:49" ht="15">
      <c r="A27" s="2"/>
      <c r="B27" s="2"/>
      <c r="C27" s="2"/>
      <c r="D27" s="2"/>
      <c r="E27" s="56" t="s">
        <v>883</v>
      </c>
      <c r="F27" s="7"/>
      <c r="G27" s="2" t="s">
        <v>105</v>
      </c>
      <c r="H27" s="7"/>
      <c r="I27" s="7"/>
      <c r="J27" s="2"/>
      <c r="K27" s="432">
        <f t="shared" ref="K27:L27" si="2">SUM(K24:K26)</f>
        <v>141.70383586083852</v>
      </c>
      <c r="L27" s="432">
        <f t="shared" si="2"/>
        <v>119.1053156320512</v>
      </c>
      <c r="M27" s="432">
        <f t="shared" ref="M27" si="3">SUM(M24:M26)</f>
        <v>114.84493886760769</v>
      </c>
      <c r="N27" s="432">
        <f t="shared" ref="N27" si="4">SUM(N24:N26)</f>
        <v>121.88382221755786</v>
      </c>
      <c r="O27" s="432">
        <f t="shared" ref="O27" si="5">SUM(O24:O26)</f>
        <v>110.02886078606286</v>
      </c>
      <c r="P27" s="432">
        <f t="shared" ref="P27" si="6">SUM(P24:P26)</f>
        <v>117.06774413601302</v>
      </c>
      <c r="Q27" s="432">
        <f t="shared" ref="Q27" si="7">SUM(Q24:Q26)</f>
        <v>90.764548459883514</v>
      </c>
      <c r="R27" s="432">
        <f t="shared" ref="R27" si="8">SUM(R24:R26)</f>
        <v>100.39670462297319</v>
      </c>
      <c r="S27" s="432">
        <f t="shared" ref="S27" si="9">SUM(S24:S26)</f>
        <v>111.19383237494276</v>
      </c>
      <c r="T27" s="432">
        <f t="shared" ref="T27" si="10">SUM(T24:T26)</f>
        <v>103.09538122432622</v>
      </c>
      <c r="U27" s="432">
        <f t="shared" ref="U27" si="11">SUM(U24:U26)</f>
        <v>109.03541200505889</v>
      </c>
      <c r="V27" s="432">
        <f t="shared" ref="V27" si="12">SUM(V24:V26)</f>
        <v>141.77522166307213</v>
      </c>
      <c r="W27" s="432">
        <f t="shared" ref="W27" si="13">SUM(W24:W26)</f>
        <v>131.24376820248207</v>
      </c>
      <c r="X27" s="432">
        <f t="shared" ref="X27" si="14">SUM(X24:X26)</f>
        <v>131.38557793305023</v>
      </c>
      <c r="Y27" s="432">
        <f t="shared" ref="Y27" si="15">SUM(Y24:Y26)</f>
        <v>116.38578715518474</v>
      </c>
      <c r="Z27" s="432">
        <f t="shared" ref="Z27" si="16">SUM(Z24:Z26)</f>
        <v>118.21000616407133</v>
      </c>
      <c r="AA27" s="432">
        <f t="shared" ref="AA27" si="17">SUM(AA24:AA26)</f>
        <v>133.78107433545651</v>
      </c>
      <c r="AB27" s="432">
        <f t="shared" ref="AB27" si="18">SUM(AB24:AB26)</f>
        <v>144.83278417437833</v>
      </c>
      <c r="AC27" s="432">
        <f t="shared" ref="AC27" si="19">SUM(AC24:AC26)</f>
        <v>142.02723675021343</v>
      </c>
      <c r="AD27" s="432">
        <f t="shared" ref="AD27" si="20">SUM(AD24:AD26)</f>
        <v>117.78128364610983</v>
      </c>
      <c r="AE27" s="432">
        <f t="shared" ref="AE27" si="21">SUM(AE24:AE26)</f>
        <v>146.45264432823487</v>
      </c>
      <c r="AF27" s="432">
        <f t="shared" ref="AF27" si="22">SUM(AF24:AF26)</f>
        <v>160.98914503286744</v>
      </c>
      <c r="AG27" s="432">
        <f t="shared" ref="AG27" si="23">SUM(AG24:AG26)</f>
        <v>155.78448247749279</v>
      </c>
      <c r="AH27" s="432">
        <f t="shared" ref="AH27" si="24">SUM(AH24:AH26)</f>
        <v>181.16126867767576</v>
      </c>
      <c r="AI27" s="432">
        <f t="shared" ref="AI27" si="25">SUM(AI24:AI26)</f>
        <v>189.34499297544724</v>
      </c>
      <c r="AJ27" s="432">
        <f>SUM(AJ24:AJ26)</f>
        <v>186.92546132708756</v>
      </c>
      <c r="AK27" s="432">
        <f t="shared" ref="AK27" si="26">SUM(AK24:AK26)</f>
        <v>192.69036110532994</v>
      </c>
      <c r="AL27" s="432">
        <f t="shared" ref="AL27" si="27">SUM(AL24:AL26)</f>
        <v>196.70986554285136</v>
      </c>
      <c r="AM27" s="432">
        <f t="shared" ref="AM27" si="28">SUM(AM24:AM26)</f>
        <v>200.52551994509659</v>
      </c>
      <c r="AN27" s="432">
        <f t="shared" ref="AN27" si="29">SUM(AN24:AN26)</f>
        <v>193.19467847520997</v>
      </c>
      <c r="AO27" s="432">
        <f t="shared" ref="AO27" si="30">SUM(AO24:AO26)</f>
        <v>186.49410307673955</v>
      </c>
      <c r="AP27" s="432">
        <f t="shared" ref="AP27" si="31">SUM(AP24:AP26)</f>
        <v>177.03545799093234</v>
      </c>
      <c r="AQ27" s="534">
        <f t="shared" ref="AQ27" si="32">SUM(AQ24:AQ26)</f>
        <v>178.41711679190453</v>
      </c>
      <c r="AR27" s="432">
        <f t="shared" ref="AR27" si="33">SUM(AR24:AR26)</f>
        <v>203.71384287469564</v>
      </c>
      <c r="AS27" s="432">
        <f t="shared" ref="AS27" si="34">SUM(AS24:AS26)</f>
        <v>213.80481750081105</v>
      </c>
      <c r="AT27" s="432">
        <f t="shared" ref="AT27:AV27" si="35">SUM(AT24:AT26)</f>
        <v>202.5512860004865</v>
      </c>
      <c r="AU27" s="432">
        <f t="shared" si="35"/>
        <v>202.28705030251621</v>
      </c>
      <c r="AV27" s="432">
        <f t="shared" si="35"/>
        <v>202.74553131410039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84</v>
      </c>
      <c r="F29" s="7"/>
      <c r="G29" s="2" t="s">
        <v>105</v>
      </c>
      <c r="H29" s="7"/>
      <c r="I29" s="7"/>
      <c r="J29" s="2"/>
      <c r="K29" s="2">
        <f t="shared" ref="K29:AV29" si="36">K59</f>
        <v>0</v>
      </c>
      <c r="L29" s="2">
        <f t="shared" si="36"/>
        <v>3.7290483121273295</v>
      </c>
      <c r="M29" s="2">
        <f t="shared" si="36"/>
        <v>6.8633987234970979</v>
      </c>
      <c r="N29" s="2">
        <f t="shared" si="36"/>
        <v>9.8856339568551945</v>
      </c>
      <c r="O29" s="2">
        <f t="shared" si="36"/>
        <v>13.093102962580401</v>
      </c>
      <c r="P29" s="2">
        <f t="shared" si="36"/>
        <v>15.988599299055739</v>
      </c>
      <c r="Q29" s="2">
        <f t="shared" si="36"/>
        <v>19.069329407898188</v>
      </c>
      <c r="R29" s="2">
        <f t="shared" si="36"/>
        <v>21.457870156842489</v>
      </c>
      <c r="S29" s="2">
        <f t="shared" si="36"/>
        <v>24.099888699552309</v>
      </c>
      <c r="T29" s="2">
        <f t="shared" si="36"/>
        <v>27.026042183103435</v>
      </c>
      <c r="U29" s="2">
        <f t="shared" si="36"/>
        <v>29.739078531112021</v>
      </c>
      <c r="V29" s="2">
        <f t="shared" si="36"/>
        <v>32.608431478613568</v>
      </c>
      <c r="W29" s="2">
        <f t="shared" si="36"/>
        <v>36.339358364483886</v>
      </c>
      <c r="X29" s="2">
        <f t="shared" si="36"/>
        <v>39.793141738233416</v>
      </c>
      <c r="Y29" s="2">
        <f t="shared" si="36"/>
        <v>43.250656946997893</v>
      </c>
      <c r="Z29" s="2">
        <f t="shared" si="36"/>
        <v>46.313440819502752</v>
      </c>
      <c r="AA29" s="2">
        <f t="shared" si="36"/>
        <v>49.424230455399368</v>
      </c>
      <c r="AB29" s="2">
        <f t="shared" si="36"/>
        <v>52.944785043174541</v>
      </c>
      <c r="AC29" s="2">
        <f t="shared" si="36"/>
        <v>56.756174100395022</v>
      </c>
      <c r="AD29" s="2">
        <f t="shared" si="36"/>
        <v>60.493732962242746</v>
      </c>
      <c r="AE29" s="2">
        <f t="shared" si="36"/>
        <v>156.15971345906675</v>
      </c>
      <c r="AF29" s="2">
        <f t="shared" si="36"/>
        <v>156.39715388243653</v>
      </c>
      <c r="AG29" s="2">
        <f t="shared" si="36"/>
        <v>158.4913453524774</v>
      </c>
      <c r="AH29" s="2">
        <f t="shared" si="36"/>
        <v>160.5383225329717</v>
      </c>
      <c r="AI29" s="2">
        <f>AI59</f>
        <v>163.50219485597759</v>
      </c>
      <c r="AJ29" s="2">
        <f t="shared" si="36"/>
        <v>167.4680014654468</v>
      </c>
      <c r="AK29" s="2">
        <f t="shared" si="36"/>
        <v>161.61461425864618</v>
      </c>
      <c r="AL29" s="2">
        <f t="shared" si="36"/>
        <v>157.07638683565193</v>
      </c>
      <c r="AM29" s="2">
        <f t="shared" si="36"/>
        <v>152.05655160450328</v>
      </c>
      <c r="AN29" s="2">
        <f t="shared" si="36"/>
        <v>146.49685998575612</v>
      </c>
      <c r="AO29" s="2">
        <f t="shared" si="36"/>
        <v>141.34209092453983</v>
      </c>
      <c r="AP29" s="2">
        <f t="shared" si="36"/>
        <v>135.89032032428693</v>
      </c>
      <c r="AQ29" s="57">
        <f>AQ59</f>
        <v>128.80155924113328</v>
      </c>
      <c r="AR29" s="2">
        <f>AR59</f>
        <v>122.23937083100918</v>
      </c>
      <c r="AS29" s="2">
        <f t="shared" si="36"/>
        <v>115.67009193435675</v>
      </c>
      <c r="AT29" s="2">
        <f t="shared" si="36"/>
        <v>74.518245928097429</v>
      </c>
      <c r="AU29" s="2">
        <f t="shared" si="36"/>
        <v>68.607745619893763</v>
      </c>
      <c r="AV29" s="2">
        <f t="shared" si="36"/>
        <v>61.918691903120958</v>
      </c>
      <c r="AW29" s="2"/>
    </row>
    <row r="30" spans="1:49" ht="15">
      <c r="A30" s="2"/>
      <c r="B30" s="2"/>
      <c r="C30" s="2"/>
      <c r="D30" s="2"/>
      <c r="E30" s="56" t="s">
        <v>885</v>
      </c>
      <c r="F30" s="7"/>
      <c r="G30" s="2" t="s">
        <v>105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0832631925227059</v>
      </c>
      <c r="AL30" s="2">
        <f t="shared" si="38"/>
        <v>15.423848377487657</v>
      </c>
      <c r="AM30" s="2">
        <f t="shared" si="38"/>
        <v>22.120354438520895</v>
      </c>
      <c r="AN30" s="2">
        <f t="shared" si="38"/>
        <v>28.290370436831559</v>
      </c>
      <c r="AO30" s="2">
        <f t="shared" si="38"/>
        <v>33.713378955433946</v>
      </c>
      <c r="AP30" s="2">
        <f t="shared" si="38"/>
        <v>38.526130002575613</v>
      </c>
      <c r="AQ30" s="57">
        <f t="shared" si="38"/>
        <v>42.753842432209815</v>
      </c>
      <c r="AR30" s="2">
        <f t="shared" si="38"/>
        <v>46.718667249807694</v>
      </c>
      <c r="AS30" s="2">
        <f t="shared" si="38"/>
        <v>46.718667249807694</v>
      </c>
      <c r="AT30" s="2">
        <f t="shared" si="38"/>
        <v>46.718667249807694</v>
      </c>
      <c r="AU30" s="2">
        <f t="shared" si="38"/>
        <v>46.718667249807694</v>
      </c>
      <c r="AV30" s="2">
        <f t="shared" si="38"/>
        <v>46.718667249807694</v>
      </c>
      <c r="AW30" s="2"/>
    </row>
    <row r="31" spans="1:49" ht="15">
      <c r="A31" s="2"/>
      <c r="B31" s="2"/>
      <c r="C31" s="2"/>
      <c r="D31" s="2"/>
      <c r="E31" s="56" t="s">
        <v>886</v>
      </c>
      <c r="F31" s="7"/>
      <c r="G31" s="2" t="s">
        <v>105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5269742861043474</v>
      </c>
      <c r="AT31" s="2">
        <f t="shared" si="40"/>
        <v>9.2781924527890389</v>
      </c>
      <c r="AU31" s="2">
        <f t="shared" si="40"/>
        <v>13.779332141688739</v>
      </c>
      <c r="AV31" s="2">
        <f t="shared" si="40"/>
        <v>18.274599926189097</v>
      </c>
      <c r="AW31" s="2"/>
    </row>
    <row r="32" spans="1:49" ht="15">
      <c r="A32" s="2"/>
      <c r="B32" s="2"/>
      <c r="C32" s="2"/>
      <c r="D32" s="2"/>
      <c r="E32" s="56" t="s">
        <v>887</v>
      </c>
      <c r="F32" s="7"/>
      <c r="G32" s="2" t="s">
        <v>105</v>
      </c>
      <c r="H32" s="7"/>
      <c r="I32" s="7"/>
      <c r="J32" s="2"/>
      <c r="K32" s="464">
        <f t="shared" ref="K32:AV32" si="41">SUM(K29:K31)</f>
        <v>0</v>
      </c>
      <c r="L32" s="464">
        <f t="shared" si="41"/>
        <v>3.7290483121273295</v>
      </c>
      <c r="M32" s="464">
        <f t="shared" si="41"/>
        <v>6.8633987234970979</v>
      </c>
      <c r="N32" s="464">
        <f t="shared" si="41"/>
        <v>9.8856339568551945</v>
      </c>
      <c r="O32" s="464">
        <f t="shared" si="41"/>
        <v>13.093102962580401</v>
      </c>
      <c r="P32" s="464">
        <f t="shared" si="41"/>
        <v>15.988599299055739</v>
      </c>
      <c r="Q32" s="464">
        <f t="shared" si="41"/>
        <v>19.069329407898188</v>
      </c>
      <c r="R32" s="464">
        <f t="shared" si="41"/>
        <v>21.457870156842489</v>
      </c>
      <c r="S32" s="464">
        <f t="shared" si="41"/>
        <v>24.099888699552309</v>
      </c>
      <c r="T32" s="464">
        <f t="shared" si="41"/>
        <v>27.026042183103435</v>
      </c>
      <c r="U32" s="464">
        <f t="shared" si="41"/>
        <v>29.739078531112021</v>
      </c>
      <c r="V32" s="464">
        <f t="shared" si="41"/>
        <v>32.608431478613568</v>
      </c>
      <c r="W32" s="464">
        <f t="shared" si="41"/>
        <v>36.339358364483886</v>
      </c>
      <c r="X32" s="464">
        <f t="shared" si="41"/>
        <v>39.793141738233416</v>
      </c>
      <c r="Y32" s="464">
        <f t="shared" si="41"/>
        <v>43.250656946997893</v>
      </c>
      <c r="Z32" s="464">
        <f t="shared" si="41"/>
        <v>46.313440819502752</v>
      </c>
      <c r="AA32" s="464">
        <f t="shared" si="41"/>
        <v>49.424230455399368</v>
      </c>
      <c r="AB32" s="464">
        <f t="shared" si="41"/>
        <v>52.944785043174541</v>
      </c>
      <c r="AC32" s="464">
        <f t="shared" si="41"/>
        <v>56.756174100395022</v>
      </c>
      <c r="AD32" s="464">
        <f t="shared" si="41"/>
        <v>60.493732962242746</v>
      </c>
      <c r="AE32" s="464">
        <f t="shared" si="41"/>
        <v>156.15971345906675</v>
      </c>
      <c r="AF32" s="464">
        <f t="shared" si="41"/>
        <v>156.39715388243653</v>
      </c>
      <c r="AG32" s="464">
        <f t="shared" si="41"/>
        <v>158.4913453524774</v>
      </c>
      <c r="AH32" s="464">
        <f t="shared" si="41"/>
        <v>160.5383225329717</v>
      </c>
      <c r="AI32" s="464">
        <f t="shared" si="41"/>
        <v>163.50219485597759</v>
      </c>
      <c r="AJ32" s="464">
        <f t="shared" si="41"/>
        <v>167.4680014654468</v>
      </c>
      <c r="AK32" s="464">
        <f t="shared" si="41"/>
        <v>169.69787745116889</v>
      </c>
      <c r="AL32" s="464">
        <f t="shared" si="41"/>
        <v>172.50023521313958</v>
      </c>
      <c r="AM32" s="464">
        <f t="shared" si="41"/>
        <v>174.17690604302419</v>
      </c>
      <c r="AN32" s="464">
        <f t="shared" si="41"/>
        <v>174.78723042258767</v>
      </c>
      <c r="AO32" s="464">
        <f t="shared" si="41"/>
        <v>175.05546987997377</v>
      </c>
      <c r="AP32" s="464">
        <f t="shared" si="41"/>
        <v>174.41645032686256</v>
      </c>
      <c r="AQ32" s="382">
        <f t="shared" si="41"/>
        <v>171.55540167334308</v>
      </c>
      <c r="AR32" s="464">
        <f t="shared" si="41"/>
        <v>168.95803808081689</v>
      </c>
      <c r="AS32" s="464">
        <f t="shared" si="41"/>
        <v>166.91573347026878</v>
      </c>
      <c r="AT32" s="464">
        <f t="shared" si="41"/>
        <v>130.51510563069417</v>
      </c>
      <c r="AU32" s="464">
        <f t="shared" si="41"/>
        <v>129.10574501139018</v>
      </c>
      <c r="AV32" s="464">
        <f t="shared" si="41"/>
        <v>126.91195907911775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88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89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45</v>
      </c>
      <c r="F37" s="34"/>
      <c r="G37" s="2" t="s">
        <v>550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90</v>
      </c>
      <c r="F38" s="34"/>
      <c r="G38" s="2" t="s">
        <v>550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91</v>
      </c>
      <c r="F40" s="34"/>
      <c r="G40" s="2" t="s">
        <v>105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92</v>
      </c>
      <c r="F42" s="7"/>
      <c r="G42" s="2" t="s">
        <v>105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250.2756697030522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5">
      <c r="A43" s="2"/>
      <c r="B43" s="2"/>
      <c r="C43" s="2"/>
      <c r="D43" s="2"/>
      <c r="E43" s="7" t="s">
        <v>893</v>
      </c>
      <c r="F43" s="2"/>
      <c r="G43" s="2" t="s">
        <v>105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383.9646742245975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94</v>
      </c>
      <c r="F45" s="2"/>
      <c r="G45" s="2" t="s">
        <v>105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250.2756697030522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5">
      <c r="A46" s="2"/>
      <c r="B46" s="2"/>
      <c r="C46" s="2"/>
      <c r="D46" s="2"/>
      <c r="E46" s="7" t="s">
        <v>895</v>
      </c>
      <c r="F46" s="2"/>
      <c r="G46" s="2" t="s">
        <v>105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383.9646742245975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1"/>
    </row>
    <row r="49" spans="1:49" ht="15">
      <c r="A49" s="2"/>
      <c r="B49" s="22" t="s">
        <v>896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8"/>
      <c r="AR49" s="22"/>
      <c r="AS49" s="22"/>
      <c r="AT49" s="22"/>
      <c r="AU49" s="22"/>
      <c r="AV49" s="22"/>
      <c r="AW49" s="2"/>
    </row>
    <row r="50" spans="1:49" ht="15">
      <c r="B50" s="4" t="s">
        <v>897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98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99</v>
      </c>
      <c r="F54" s="34"/>
      <c r="G54" s="2" t="s">
        <v>281</v>
      </c>
      <c r="H54" s="7"/>
      <c r="I54" s="46"/>
      <c r="J54" s="34"/>
      <c r="K54" s="81">
        <f>InputSummary!K226</f>
        <v>38</v>
      </c>
      <c r="L54" s="81">
        <f>InputSummary!L226</f>
        <v>38</v>
      </c>
      <c r="M54" s="81">
        <f>InputSummary!M226</f>
        <v>38</v>
      </c>
      <c r="N54" s="81">
        <f>InputSummary!N226</f>
        <v>38</v>
      </c>
      <c r="O54" s="81">
        <f>InputSummary!O226</f>
        <v>38</v>
      </c>
      <c r="P54" s="81">
        <f>InputSummary!P226</f>
        <v>38</v>
      </c>
      <c r="Q54" s="81">
        <f>InputSummary!Q226</f>
        <v>38</v>
      </c>
      <c r="R54" s="81">
        <f>InputSummary!R226</f>
        <v>38</v>
      </c>
      <c r="S54" s="81">
        <f>InputSummary!S226</f>
        <v>38</v>
      </c>
      <c r="T54" s="81">
        <f>InputSummary!T226</f>
        <v>38</v>
      </c>
      <c r="U54" s="81">
        <f>InputSummary!U226</f>
        <v>38</v>
      </c>
      <c r="V54" s="81">
        <f>InputSummary!V226</f>
        <v>38</v>
      </c>
      <c r="W54" s="81">
        <f>InputSummary!W226</f>
        <v>38</v>
      </c>
      <c r="X54" s="81">
        <f>InputSummary!X226</f>
        <v>38</v>
      </c>
      <c r="Y54" s="81">
        <f>InputSummary!Y226</f>
        <v>38</v>
      </c>
      <c r="Z54" s="81">
        <f>InputSummary!Z226</f>
        <v>38</v>
      </c>
      <c r="AA54" s="81">
        <f>InputSummary!AA226</f>
        <v>38</v>
      </c>
      <c r="AB54" s="81">
        <f>InputSummary!AB226</f>
        <v>38</v>
      </c>
      <c r="AC54" s="81">
        <f>InputSummary!AC226</f>
        <v>38</v>
      </c>
      <c r="AD54" s="81">
        <f>InputSummary!AD226</f>
        <v>38</v>
      </c>
      <c r="AE54" s="81">
        <f>InputSummary!AE226</f>
        <v>38</v>
      </c>
      <c r="AF54" s="81">
        <f>InputSummary!AF226</f>
        <v>38</v>
      </c>
      <c r="AG54" s="81">
        <f>InputSummary!AG226</f>
        <v>38</v>
      </c>
      <c r="AH54" s="81">
        <f>InputSummary!AH226</f>
        <v>38</v>
      </c>
      <c r="AI54" s="81">
        <f>InputSummary!AI226</f>
        <v>38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5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900</v>
      </c>
      <c r="F55" s="34"/>
      <c r="G55" s="7" t="s">
        <v>209</v>
      </c>
      <c r="H55" s="7"/>
      <c r="I55" s="46"/>
      <c r="J55" s="34"/>
      <c r="K55" s="142">
        <f>1/K54</f>
        <v>2.6315789473684209E-2</v>
      </c>
      <c r="L55" s="142">
        <f t="shared" ref="L55:AV55" si="57">1/L54</f>
        <v>2.6315789473684209E-2</v>
      </c>
      <c r="M55" s="142">
        <f t="shared" si="57"/>
        <v>2.6315789473684209E-2</v>
      </c>
      <c r="N55" s="142">
        <f t="shared" si="57"/>
        <v>2.6315789473684209E-2</v>
      </c>
      <c r="O55" s="142">
        <f t="shared" si="57"/>
        <v>2.6315789473684209E-2</v>
      </c>
      <c r="P55" s="142">
        <f t="shared" si="57"/>
        <v>2.6315789473684209E-2</v>
      </c>
      <c r="Q55" s="142">
        <f t="shared" si="57"/>
        <v>2.6315789473684209E-2</v>
      </c>
      <c r="R55" s="142">
        <f t="shared" si="57"/>
        <v>2.6315789473684209E-2</v>
      </c>
      <c r="S55" s="142">
        <f t="shared" si="57"/>
        <v>2.6315789473684209E-2</v>
      </c>
      <c r="T55" s="142">
        <f t="shared" si="57"/>
        <v>2.6315789473684209E-2</v>
      </c>
      <c r="U55" s="142">
        <f t="shared" si="57"/>
        <v>2.6315789473684209E-2</v>
      </c>
      <c r="V55" s="142">
        <f t="shared" si="57"/>
        <v>2.6315789473684209E-2</v>
      </c>
      <c r="W55" s="142">
        <f t="shared" si="57"/>
        <v>2.6315789473684209E-2</v>
      </c>
      <c r="X55" s="142">
        <f t="shared" si="57"/>
        <v>2.6315789473684209E-2</v>
      </c>
      <c r="Y55" s="142">
        <f t="shared" si="57"/>
        <v>2.6315789473684209E-2</v>
      </c>
      <c r="Z55" s="142">
        <f t="shared" si="57"/>
        <v>2.6315789473684209E-2</v>
      </c>
      <c r="AA55" s="142">
        <f t="shared" si="57"/>
        <v>2.6315789473684209E-2</v>
      </c>
      <c r="AB55" s="142">
        <f t="shared" si="57"/>
        <v>2.6315789473684209E-2</v>
      </c>
      <c r="AC55" s="142">
        <f t="shared" si="57"/>
        <v>2.6315789473684209E-2</v>
      </c>
      <c r="AD55" s="142">
        <f t="shared" si="57"/>
        <v>2.6315789473684209E-2</v>
      </c>
      <c r="AE55" s="142">
        <f t="shared" si="57"/>
        <v>2.6315789473684209E-2</v>
      </c>
      <c r="AF55" s="142">
        <f t="shared" si="57"/>
        <v>2.6315789473684209E-2</v>
      </c>
      <c r="AG55" s="142">
        <f t="shared" si="57"/>
        <v>2.6315789473684209E-2</v>
      </c>
      <c r="AH55" s="142">
        <f t="shared" si="57"/>
        <v>2.6315789473684209E-2</v>
      </c>
      <c r="AI55" s="142">
        <f t="shared" si="57"/>
        <v>2.6315789473684209E-2</v>
      </c>
      <c r="AJ55" s="213">
        <f t="shared" si="57"/>
        <v>4.3243243243243246E-2</v>
      </c>
      <c r="AK55" s="213">
        <f t="shared" si="57"/>
        <v>3.8095238095238099E-2</v>
      </c>
      <c r="AL55" s="213">
        <f t="shared" si="57"/>
        <v>3.4042553191489362E-2</v>
      </c>
      <c r="AM55" s="213">
        <f t="shared" si="57"/>
        <v>3.0769230769230771E-2</v>
      </c>
      <c r="AN55" s="213">
        <f t="shared" si="57"/>
        <v>2.8070175438596492E-2</v>
      </c>
      <c r="AO55" s="213">
        <f t="shared" si="57"/>
        <v>2.5806451612903226E-2</v>
      </c>
      <c r="AP55" s="213">
        <f t="shared" si="57"/>
        <v>2.3880597014925373E-2</v>
      </c>
      <c r="AQ55" s="228">
        <f t="shared" si="57"/>
        <v>2.2222222222222223E-2</v>
      </c>
      <c r="AR55" s="213">
        <f t="shared" si="57"/>
        <v>2.2222222222222223E-2</v>
      </c>
      <c r="AS55" s="213">
        <f t="shared" si="57"/>
        <v>2.2222222222222223E-2</v>
      </c>
      <c r="AT55" s="213">
        <f t="shared" si="57"/>
        <v>2.2222222222222223E-2</v>
      </c>
      <c r="AU55" s="213">
        <f t="shared" si="57"/>
        <v>2.2222222222222223E-2</v>
      </c>
      <c r="AV55" s="213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901</v>
      </c>
      <c r="F56" s="34"/>
      <c r="G56" s="2" t="s">
        <v>281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5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900</v>
      </c>
      <c r="F57" s="34"/>
      <c r="G57" s="7" t="s">
        <v>209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3">
        <f t="shared" si="59"/>
        <v>4.3243243243243246E-2</v>
      </c>
      <c r="AK57" s="213">
        <f t="shared" si="59"/>
        <v>3.8095238095238099E-2</v>
      </c>
      <c r="AL57" s="213">
        <f t="shared" si="59"/>
        <v>3.4042553191489362E-2</v>
      </c>
      <c r="AM57" s="213">
        <f t="shared" si="59"/>
        <v>3.0769230769230771E-2</v>
      </c>
      <c r="AN57" s="213">
        <f t="shared" si="59"/>
        <v>2.8070175438596492E-2</v>
      </c>
      <c r="AO57" s="213">
        <f t="shared" si="59"/>
        <v>2.5806451612903226E-2</v>
      </c>
      <c r="AP57" s="213">
        <f t="shared" si="59"/>
        <v>2.3880597014925373E-2</v>
      </c>
      <c r="AQ57" s="228">
        <f t="shared" si="59"/>
        <v>2.2222222222222223E-2</v>
      </c>
      <c r="AR57" s="126">
        <f t="shared" si="59"/>
        <v>2.2222222222222223E-2</v>
      </c>
      <c r="AS57" s="213">
        <f t="shared" si="59"/>
        <v>2.2222222222222223E-2</v>
      </c>
      <c r="AT57" s="213">
        <f t="shared" si="59"/>
        <v>2.2222222222222223E-2</v>
      </c>
      <c r="AU57" s="213">
        <f t="shared" si="59"/>
        <v>2.2222222222222223E-2</v>
      </c>
      <c r="AV57" s="213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902</v>
      </c>
      <c r="F59" s="34"/>
      <c r="G59" s="2" t="s">
        <v>105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3.7290483121273295</v>
      </c>
      <c r="M59" s="34">
        <f t="shared" si="60"/>
        <v>6.8633987234970979</v>
      </c>
      <c r="N59" s="34">
        <f t="shared" si="60"/>
        <v>9.8856339568551945</v>
      </c>
      <c r="O59" s="34">
        <f t="shared" si="60"/>
        <v>13.093102962580401</v>
      </c>
      <c r="P59" s="34">
        <f>P64 * SUM(P66:P103) + P108 * SUM(P110:P147) + SUM(P156:P193)</f>
        <v>15.988599299055739</v>
      </c>
      <c r="Q59" s="34">
        <f t="shared" si="60"/>
        <v>19.069329407898188</v>
      </c>
      <c r="R59" s="34">
        <f t="shared" si="60"/>
        <v>21.457870156842489</v>
      </c>
      <c r="S59" s="34">
        <f t="shared" si="60"/>
        <v>24.099888699552309</v>
      </c>
      <c r="T59" s="34">
        <f t="shared" si="60"/>
        <v>27.026042183103435</v>
      </c>
      <c r="U59" s="34">
        <f t="shared" si="60"/>
        <v>29.739078531112021</v>
      </c>
      <c r="V59" s="34">
        <f t="shared" si="60"/>
        <v>32.608431478613568</v>
      </c>
      <c r="W59" s="34">
        <f t="shared" si="60"/>
        <v>36.339358364483886</v>
      </c>
      <c r="X59" s="34">
        <f t="shared" si="60"/>
        <v>39.793141738233416</v>
      </c>
      <c r="Y59" s="34">
        <f t="shared" si="60"/>
        <v>43.250656946997893</v>
      </c>
      <c r="Z59" s="34">
        <f t="shared" si="60"/>
        <v>46.313440819502752</v>
      </c>
      <c r="AA59" s="34">
        <f t="shared" si="60"/>
        <v>49.424230455399368</v>
      </c>
      <c r="AB59" s="34">
        <f t="shared" si="60"/>
        <v>52.944785043174541</v>
      </c>
      <c r="AC59" s="34">
        <f t="shared" si="60"/>
        <v>56.756174100395022</v>
      </c>
      <c r="AD59" s="34">
        <f t="shared" si="60"/>
        <v>60.493732962242746</v>
      </c>
      <c r="AE59" s="34">
        <f t="shared" si="60"/>
        <v>156.15971345906675</v>
      </c>
      <c r="AF59" s="34">
        <f t="shared" si="60"/>
        <v>156.39715388243653</v>
      </c>
      <c r="AG59" s="34">
        <f t="shared" si="60"/>
        <v>158.4913453524774</v>
      </c>
      <c r="AH59" s="34">
        <f t="shared" si="60"/>
        <v>160.5383225329717</v>
      </c>
      <c r="AI59" s="34">
        <f>AI64 * SUM(AI66:AI103) + AI108 * SUM(AI110:AI147) + SUM(AI156:AI193)</f>
        <v>163.50219485597759</v>
      </c>
      <c r="AJ59" s="34">
        <f t="shared" si="60"/>
        <v>167.4680014654468</v>
      </c>
      <c r="AK59" s="34">
        <f t="shared" si="60"/>
        <v>161.61461425864618</v>
      </c>
      <c r="AL59" s="34">
        <f t="shared" si="60"/>
        <v>157.07638683565193</v>
      </c>
      <c r="AM59" s="34">
        <f t="shared" si="60"/>
        <v>152.05655160450328</v>
      </c>
      <c r="AN59" s="34">
        <f t="shared" si="60"/>
        <v>146.49685998575612</v>
      </c>
      <c r="AO59" s="34">
        <f t="shared" si="60"/>
        <v>141.34209092453983</v>
      </c>
      <c r="AP59" s="34">
        <f t="shared" si="60"/>
        <v>135.89032032428693</v>
      </c>
      <c r="AQ59" s="36">
        <f t="shared" si="60"/>
        <v>128.80155924113328</v>
      </c>
      <c r="AR59" s="34">
        <f t="shared" si="60"/>
        <v>122.23937083100918</v>
      </c>
      <c r="AS59" s="34">
        <f t="shared" si="60"/>
        <v>115.67009193435675</v>
      </c>
      <c r="AT59" s="34">
        <f t="shared" si="60"/>
        <v>74.518245928097429</v>
      </c>
      <c r="AU59" s="34">
        <f t="shared" si="60"/>
        <v>68.607745619893763</v>
      </c>
      <c r="AV59" s="34">
        <f t="shared" si="60"/>
        <v>61.918691903120958</v>
      </c>
    </row>
    <row r="60" spans="1:49">
      <c r="AQ60" s="221"/>
    </row>
    <row r="61" spans="1:49" ht="15">
      <c r="A61" s="2"/>
      <c r="B61" s="2"/>
      <c r="C61" s="20" t="s">
        <v>903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1"/>
    </row>
    <row r="64" spans="1:49" ht="15" outlineLevel="1">
      <c r="E64" s="44" t="s">
        <v>904</v>
      </c>
      <c r="G64" s="2" t="s">
        <v>550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1</v>
      </c>
      <c r="AB64" s="2">
        <f t="shared" si="61"/>
        <v>1</v>
      </c>
      <c r="AC64" s="2">
        <f t="shared" si="61"/>
        <v>1</v>
      </c>
      <c r="AD64" s="2">
        <f t="shared" si="61"/>
        <v>1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1"/>
    </row>
    <row r="66" spans="5:49" ht="15" outlineLevel="1">
      <c r="E66" s="44">
        <f>INDEX($K$4:$AV$4,,COUNT(E65:E$65)+1)</f>
        <v>33328</v>
      </c>
      <c r="G66" s="2" t="s">
        <v>105</v>
      </c>
      <c r="I66" s="2">
        <f t="shared" ref="I66:I103" si="62">INDEX($K$24:$AV$24,,MATCH(E66,$K$4:$AV$4,0))</f>
        <v>141.70383586083852</v>
      </c>
      <c r="K66" s="2">
        <f>IF(J$4=$E66, $I66*J$55,0) + IF(J$4&gt;$E66,MIN(J66,$I66-SUM($J66:J66)))</f>
        <v>0</v>
      </c>
      <c r="L66" s="2">
        <f>IF(K$4=$E66, $I66*K$55,0) + IF(K$4&gt;$E66,MIN(K66,$I66-SUM($J66:K66)))</f>
        <v>3.7290483121273295</v>
      </c>
      <c r="M66" s="2">
        <f>IF(L$4=$E66, $I66*L$55,0) + IF(L$4&gt;$E66,MIN(L66,$I66-SUM($J66:L66)))</f>
        <v>3.7290483121273295</v>
      </c>
      <c r="N66" s="2">
        <f>IF(M$4=$E66, $I66*M$55,0) + IF(M$4&gt;$E66,MIN(M66,$I66-SUM($J66:M66)))</f>
        <v>3.7290483121273295</v>
      </c>
      <c r="O66" s="2">
        <f>IF(N$4=$E66, $I66*N$55,0) + IF(N$4&gt;$E66,MIN(N66,$I66-SUM($J66:N66)))</f>
        <v>3.7290483121273295</v>
      </c>
      <c r="P66" s="2">
        <f>IF(O$4=$E66, $I66*O$55,0) + IF(O$4&gt;$E66,MIN(O66,$I66-SUM($J66:O66)))</f>
        <v>3.7290483121273295</v>
      </c>
      <c r="Q66" s="2">
        <f>IF(P$4=$E66, $I66*P$55,0) + IF(P$4&gt;$E66,MIN(P66,$I66-SUM($J66:P66)))</f>
        <v>3.7290483121273295</v>
      </c>
      <c r="R66" s="2">
        <f>IF(Q$4=$E66, $I66*Q$55,0) + IF(Q$4&gt;$E66,MIN(Q66,$I66-SUM($J66:Q66)))</f>
        <v>3.7290483121273295</v>
      </c>
      <c r="S66" s="2">
        <f>IF(R$4=$E66, $I66*R$55,0) + IF(R$4&gt;$E66,MIN(R66,$I66-SUM($J66:R66)))</f>
        <v>3.7290483121273295</v>
      </c>
      <c r="T66" s="2">
        <f>IF(S$4=$E66, $I66*S$55,0) + IF(S$4&gt;$E66,MIN(S66,$I66-SUM($J66:S66)))</f>
        <v>3.7290483121273295</v>
      </c>
      <c r="U66" s="2">
        <f>IF(T$4=$E66, $I66*T$55,0) + IF(T$4&gt;$E66,MIN(T66,$I66-SUM($J66:T66)))</f>
        <v>3.7290483121273295</v>
      </c>
      <c r="V66" s="2">
        <f>IF(U$4=$E66, $I66*U$55,0) + IF(U$4&gt;$E66,MIN(U66,$I66-SUM($J66:U66)))</f>
        <v>3.7290483121273295</v>
      </c>
      <c r="W66" s="2">
        <f>IF(V$4=$E66, $I66*V$55,0) + IF(V$4&gt;$E66,MIN(V66,$I66-SUM($J66:V66)))</f>
        <v>3.7290483121273295</v>
      </c>
      <c r="X66" s="2">
        <f>IF(W$4=$E66, $I66*W$55,0) + IF(W$4&gt;$E66,MIN(W66,$I66-SUM($J66:W66)))</f>
        <v>3.7290483121273295</v>
      </c>
      <c r="Y66" s="2">
        <f>IF(X$4=$E66, $I66*X$55,0) + IF(X$4&gt;$E66,MIN(X66,$I66-SUM($J66:X66)))</f>
        <v>3.7290483121273295</v>
      </c>
      <c r="Z66" s="2">
        <f>IF(Y$4=$E66, $I66*Y$55,0) + IF(Y$4&gt;$E66,MIN(Y66,$I66-SUM($J66:Y66)))</f>
        <v>3.7290483121273295</v>
      </c>
      <c r="AA66" s="2">
        <f>IF(Z$4=$E66, $I66*Z$55,0) + IF(Z$4&gt;$E66,MIN(Z66,$I66-SUM($J66:Z66)))</f>
        <v>3.7290483121273295</v>
      </c>
      <c r="AB66" s="2">
        <f>IF(AA$4=$E66, $I66*AA$55,0) + IF(AA$4&gt;$E66,MIN(AA66,$I66-SUM($J66:AA66)))</f>
        <v>3.7290483121273295</v>
      </c>
      <c r="AC66" s="2">
        <f>IF(AB$4=$E66, $I66*AB$55,0) + IF(AB$4&gt;$E66,MIN(AB66,$I66-SUM($J66:AB66)))</f>
        <v>3.7290483121273295</v>
      </c>
      <c r="AD66" s="2">
        <f>IF(AC$4=$E66, $I66*AC$55,0) + IF(AC$4&gt;$E66,MIN(AC66,$I66-SUM($J66:AC66)))</f>
        <v>3.7290483121273295</v>
      </c>
      <c r="AE66" s="2">
        <f>IF(AD$4=$E66, $I66*AD$55,0) + IF(AD$4&gt;$E66,MIN(AD66,$I66-SUM($J66:AD66)))</f>
        <v>3.7290483121273295</v>
      </c>
      <c r="AF66" s="2">
        <f>IF(AE$4=$E66, $I66*AE$55,0) + IF(AE$4&gt;$E66,MIN(AE66,$I66-SUM($J66:AE66)))</f>
        <v>3.7290483121273295</v>
      </c>
      <c r="AG66" s="2">
        <f>IF(AF$4=$E66, $I66*AF$55,0) + IF(AF$4&gt;$E66,MIN(AF66,$I66-SUM($J66:AF66)))</f>
        <v>3.7290483121273295</v>
      </c>
      <c r="AH66" s="2">
        <f>IF(AG$4=$E66, $I66*AG$55,0) + IF(AG$4&gt;$E66,MIN(AG66,$I66-SUM($J66:AG66)))</f>
        <v>3.7290483121273295</v>
      </c>
      <c r="AI66" s="2">
        <f>IF(AH$4=$E66, $I66*AH$55,0) + IF(AH$4&gt;$E66,MIN(AH66,$I66-SUM($J66:AH66)))</f>
        <v>3.7290483121273295</v>
      </c>
      <c r="AJ66" s="2">
        <f>IF(AI$4=$E66, $I66*AI$55,0) + IF(AI$4&gt;$E66,MIN(AI66,$I66-SUM($J66:AI66)))</f>
        <v>3.7290483121273295</v>
      </c>
      <c r="AK66" s="2">
        <f>IF(AJ$4=$E66, $I66*AJ$55,0) + IF(AJ$4&gt;$E66,MIN(AJ66,$I66-SUM($J66:AJ66)))</f>
        <v>3.7290483121273295</v>
      </c>
      <c r="AL66" s="2">
        <f>IF(AK$4=$E66, $I66*AK$55,0) + IF(AK$4&gt;$E66,MIN(AK66,$I66-SUM($J66:AK66)))</f>
        <v>3.7290483121273295</v>
      </c>
      <c r="AM66" s="2">
        <f>IF(AL$4=$E66, $I66*AL$55,0) + IF(AL$4&gt;$E66,MIN(AL66,$I66-SUM($J66:AL66)))</f>
        <v>3.7290483121273295</v>
      </c>
      <c r="AN66" s="2">
        <f>IF(AM$4=$E66, $I66*AM$55,0) + IF(AM$4&gt;$E66,MIN(AM66,$I66-SUM($J66:AM66)))</f>
        <v>3.7290483121273295</v>
      </c>
      <c r="AO66" s="2">
        <f>IF(AN$4=$E66, $I66*AN$55,0) + IF(AN$4&gt;$E66,MIN(AN66,$I66-SUM($J66:AN66)))</f>
        <v>3.7290483121273295</v>
      </c>
      <c r="AP66" s="2">
        <f>IF(AO$4=$E66, $I66*AO$55,0) + IF(AO$4&gt;$E66,MIN(AO66,$I66-SUM($J66:AO66)))</f>
        <v>3.7290483121273295</v>
      </c>
      <c r="AQ66" s="57">
        <f>IF(AP$4=$E66, $I66*AP$55,0) + IF(AP$4&gt;$E66,MIN(AP66,$I66-SUM($J66:AP66)))</f>
        <v>3.7290483121273295</v>
      </c>
      <c r="AR66" s="2">
        <f>IF(AQ$4=$E66, $I66*AQ$55,0) + IF(AQ$4&gt;$E66,MIN(AQ66,$I66-SUM($J66:AQ66)))</f>
        <v>3.7290483121273295</v>
      </c>
      <c r="AS66" s="2">
        <f>IF(AR$4=$E66, $I66*AR$55,0) + IF(AR$4&gt;$E66,MIN(AR66,$I66-SUM($J66:AR66)))</f>
        <v>3.7290483121273295</v>
      </c>
      <c r="AT66" s="2">
        <f>IF(AS$4=$E66, $I66*AS$55,0) + IF(AS$4&gt;$E66,MIN(AS66,$I66-SUM($J66:AS66)))</f>
        <v>3.7290483121273295</v>
      </c>
      <c r="AU66" s="2">
        <f>IF(AT$4=$E66, $I66*AT$55,0) + IF(AT$4&gt;$E66,MIN(AT66,$I66-SUM($J66:AT66)))</f>
        <v>3.7290483121273295</v>
      </c>
      <c r="AV66" s="2">
        <f>IF(AU$4=$E66, $I66*AU$55,0) + IF(AU$4&gt;$E66,MIN(AU66,$I66-SUM($J66:AU66)))</f>
        <v>3.7290483121273295</v>
      </c>
      <c r="AW66" s="2"/>
    </row>
    <row r="67" spans="5:49" ht="15" outlineLevel="1">
      <c r="E67" s="44">
        <f>INDEX($K$4:$AV$4,,COUNT(E$65:E66)+1)</f>
        <v>33694</v>
      </c>
      <c r="G67" s="2" t="s">
        <v>105</v>
      </c>
      <c r="I67" s="2">
        <f t="shared" si="62"/>
        <v>119.1053156320512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3.1343504113697684</v>
      </c>
      <c r="N67" s="2">
        <f>IF(M$4=$E67, $I67*M$55,0) + IF(M$4&gt;$E67,MIN(M67,$I67-SUM($J67:M67)))</f>
        <v>3.1343504113697684</v>
      </c>
      <c r="O67" s="2">
        <f>IF(N$4=$E67, $I67*N$55,0) + IF(N$4&gt;$E67,MIN(N67,$I67-SUM($J67:N67)))</f>
        <v>3.1343504113697684</v>
      </c>
      <c r="P67" s="2">
        <f>IF(O$4=$E67, $I67*O$55,0) + IF(O$4&gt;$E67,MIN(O67,$I67-SUM($J67:O67)))</f>
        <v>3.1343504113697684</v>
      </c>
      <c r="Q67" s="2">
        <f>IF(P$4=$E67, $I67*P$55,0) + IF(P$4&gt;$E67,MIN(P67,$I67-SUM($J67:P67)))</f>
        <v>3.1343504113697684</v>
      </c>
      <c r="R67" s="2">
        <f>IF(Q$4=$E67, $I67*Q$55,0) + IF(Q$4&gt;$E67,MIN(Q67,$I67-SUM($J67:Q67)))</f>
        <v>3.1343504113697684</v>
      </c>
      <c r="S67" s="2">
        <f>IF(R$4=$E67, $I67*R$55,0) + IF(R$4&gt;$E67,MIN(R67,$I67-SUM($J67:R67)))</f>
        <v>3.1343504113697684</v>
      </c>
      <c r="T67" s="2">
        <f>IF(S$4=$E67, $I67*S$55,0) + IF(S$4&gt;$E67,MIN(S67,$I67-SUM($J67:S67)))</f>
        <v>3.1343504113697684</v>
      </c>
      <c r="U67" s="2">
        <f>IF(T$4=$E67, $I67*T$55,0) + IF(T$4&gt;$E67,MIN(T67,$I67-SUM($J67:T67)))</f>
        <v>3.1343504113697684</v>
      </c>
      <c r="V67" s="2">
        <f>IF(U$4=$E67, $I67*U$55,0) + IF(U$4&gt;$E67,MIN(U67,$I67-SUM($J67:U67)))</f>
        <v>3.1343504113697684</v>
      </c>
      <c r="W67" s="2">
        <f>IF(V$4=$E67, $I67*V$55,0) + IF(V$4&gt;$E67,MIN(V67,$I67-SUM($J67:V67)))</f>
        <v>3.1343504113697684</v>
      </c>
      <c r="X67" s="2">
        <f>IF(W$4=$E67, $I67*W$55,0) + IF(W$4&gt;$E67,MIN(W67,$I67-SUM($J67:W67)))</f>
        <v>3.1343504113697684</v>
      </c>
      <c r="Y67" s="2">
        <f>IF(X$4=$E67, $I67*X$55,0) + IF(X$4&gt;$E67,MIN(X67,$I67-SUM($J67:X67)))</f>
        <v>3.1343504113697684</v>
      </c>
      <c r="Z67" s="2">
        <f>IF(Y$4=$E67, $I67*Y$55,0) + IF(Y$4&gt;$E67,MIN(Y67,$I67-SUM($J67:Y67)))</f>
        <v>3.1343504113697684</v>
      </c>
      <c r="AA67" s="2">
        <f>IF(Z$4=$E67, $I67*Z$55,0) + IF(Z$4&gt;$E67,MIN(Z67,$I67-SUM($J67:Z67)))</f>
        <v>3.1343504113697684</v>
      </c>
      <c r="AB67" s="2">
        <f>IF(AA$4=$E67, $I67*AA$55,0) + IF(AA$4&gt;$E67,MIN(AA67,$I67-SUM($J67:AA67)))</f>
        <v>3.1343504113697684</v>
      </c>
      <c r="AC67" s="2">
        <f>IF(AB$4=$E67, $I67*AB$55,0) + IF(AB$4&gt;$E67,MIN(AB67,$I67-SUM($J67:AB67)))</f>
        <v>3.1343504113697684</v>
      </c>
      <c r="AD67" s="2">
        <f>IF(AC$4=$E67, $I67*AC$55,0) + IF(AC$4&gt;$E67,MIN(AC67,$I67-SUM($J67:AC67)))</f>
        <v>3.1343504113697684</v>
      </c>
      <c r="AE67" s="2">
        <f>IF(AD$4=$E67, $I67*AD$55,0) + IF(AD$4&gt;$E67,MIN(AD67,$I67-SUM($J67:AD67)))</f>
        <v>3.1343504113697684</v>
      </c>
      <c r="AF67" s="2">
        <f>IF(AE$4=$E67, $I67*AE$55,0) + IF(AE$4&gt;$E67,MIN(AE67,$I67-SUM($J67:AE67)))</f>
        <v>3.1343504113697684</v>
      </c>
      <c r="AG67" s="2">
        <f>IF(AF$4=$E67, $I67*AF$55,0) + IF(AF$4&gt;$E67,MIN(AF67,$I67-SUM($J67:AF67)))</f>
        <v>3.1343504113697684</v>
      </c>
      <c r="AH67" s="2">
        <f>IF(AG$4=$E67, $I67*AG$55,0) + IF(AG$4&gt;$E67,MIN(AG67,$I67-SUM($J67:AG67)))</f>
        <v>3.1343504113697684</v>
      </c>
      <c r="AI67" s="2">
        <f>IF(AH$4=$E67, $I67*AH$55,0) + IF(AH$4&gt;$E67,MIN(AH67,$I67-SUM($J67:AH67)))</f>
        <v>3.1343504113697684</v>
      </c>
      <c r="AJ67" s="2">
        <f>IF(AI$4=$E67, $I67*AI$55,0) + IF(AI$4&gt;$E67,MIN(AI67,$I67-SUM($J67:AI67)))</f>
        <v>3.1343504113697684</v>
      </c>
      <c r="AK67" s="2">
        <f>IF(AJ$4=$E67, $I67*AJ$55,0) + IF(AJ$4&gt;$E67,MIN(AJ67,$I67-SUM($J67:AJ67)))</f>
        <v>3.1343504113697684</v>
      </c>
      <c r="AL67" s="2">
        <f>IF(AK$4=$E67, $I67*AK$55,0) + IF(AK$4&gt;$E67,MIN(AK67,$I67-SUM($J67:AK67)))</f>
        <v>3.1343504113697684</v>
      </c>
      <c r="AM67" s="2">
        <f>IF(AL$4=$E67, $I67*AL$55,0) + IF(AL$4&gt;$E67,MIN(AL67,$I67-SUM($J67:AL67)))</f>
        <v>3.1343504113697684</v>
      </c>
      <c r="AN67" s="2">
        <f>IF(AM$4=$E67, $I67*AM$55,0) + IF(AM$4&gt;$E67,MIN(AM67,$I67-SUM($J67:AM67)))</f>
        <v>3.1343504113697684</v>
      </c>
      <c r="AO67" s="2">
        <f>IF(AN$4=$E67, $I67*AN$55,0) + IF(AN$4&gt;$E67,MIN(AN67,$I67-SUM($J67:AN67)))</f>
        <v>3.1343504113697684</v>
      </c>
      <c r="AP67" s="2">
        <f>IF(AO$4=$E67, $I67*AO$55,0) + IF(AO$4&gt;$E67,MIN(AO67,$I67-SUM($J67:AO67)))</f>
        <v>3.1343504113697684</v>
      </c>
      <c r="AQ67" s="57">
        <f>IF(AP$4=$E67, $I67*AP$55,0) + IF(AP$4&gt;$E67,MIN(AP67,$I67-SUM($J67:AP67)))</f>
        <v>3.1343504113697684</v>
      </c>
      <c r="AR67" s="2">
        <f>IF(AQ$4=$E67, $I67*AQ$55,0) + IF(AQ$4&gt;$E67,MIN(AQ67,$I67-SUM($J67:AQ67)))</f>
        <v>3.1343504113697684</v>
      </c>
      <c r="AS67" s="2">
        <f>IF(AR$4=$E67, $I67*AR$55,0) + IF(AR$4&gt;$E67,MIN(AR67,$I67-SUM($J67:AR67)))</f>
        <v>3.1343504113697684</v>
      </c>
      <c r="AT67" s="2">
        <f>IF(AS$4=$E67, $I67*AS$55,0) + IF(AS$4&gt;$E67,MIN(AS67,$I67-SUM($J67:AS67)))</f>
        <v>3.1343504113697684</v>
      </c>
      <c r="AU67" s="2">
        <f>IF(AT$4=$E67, $I67*AT$55,0) + IF(AT$4&gt;$E67,MIN(AT67,$I67-SUM($J67:AT67)))</f>
        <v>3.1343504113697684</v>
      </c>
      <c r="AV67" s="2">
        <f>IF(AU$4=$E67, $I67*AU$55,0) + IF(AU$4&gt;$E67,MIN(AU67,$I67-SUM($J67:AU67)))</f>
        <v>3.1343504113697684</v>
      </c>
      <c r="AW67" s="2"/>
    </row>
    <row r="68" spans="5:49" ht="15" outlineLevel="1">
      <c r="E68" s="44">
        <f>INDEX($K$4:$AV$4,,COUNT(E$65:E67)+1)</f>
        <v>34059</v>
      </c>
      <c r="G68" s="2" t="s">
        <v>105</v>
      </c>
      <c r="I68" s="2">
        <f t="shared" si="62"/>
        <v>114.84493886760769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0222352333580971</v>
      </c>
      <c r="O68" s="2">
        <f>IF(N$4=$E68, $I68*N$55,0) + IF(N$4&gt;$E68,MIN(N68,$I68-SUM($J68:N68)))</f>
        <v>3.0222352333580971</v>
      </c>
      <c r="P68" s="2">
        <f>IF(O$4=$E68, $I68*O$55,0) + IF(O$4&gt;$E68,MIN(O68,$I68-SUM($J68:O68)))</f>
        <v>3.0222352333580971</v>
      </c>
      <c r="Q68" s="2">
        <f>IF(P$4=$E68, $I68*P$55,0) + IF(P$4&gt;$E68,MIN(P68,$I68-SUM($J68:P68)))</f>
        <v>3.0222352333580971</v>
      </c>
      <c r="R68" s="2">
        <f>IF(Q$4=$E68, $I68*Q$55,0) + IF(Q$4&gt;$E68,MIN(Q68,$I68-SUM($J68:Q68)))</f>
        <v>3.0222352333580971</v>
      </c>
      <c r="S68" s="2">
        <f>IF(R$4=$E68, $I68*R$55,0) + IF(R$4&gt;$E68,MIN(R68,$I68-SUM($J68:R68)))</f>
        <v>3.0222352333580971</v>
      </c>
      <c r="T68" s="2">
        <f>IF(S$4=$E68, $I68*S$55,0) + IF(S$4&gt;$E68,MIN(S68,$I68-SUM($J68:S68)))</f>
        <v>3.0222352333580971</v>
      </c>
      <c r="U68" s="2">
        <f>IF(T$4=$E68, $I68*T$55,0) + IF(T$4&gt;$E68,MIN(T68,$I68-SUM($J68:T68)))</f>
        <v>3.0222352333580971</v>
      </c>
      <c r="V68" s="2">
        <f>IF(U$4=$E68, $I68*U$55,0) + IF(U$4&gt;$E68,MIN(U68,$I68-SUM($J68:U68)))</f>
        <v>3.0222352333580971</v>
      </c>
      <c r="W68" s="2">
        <f>IF(V$4=$E68, $I68*V$55,0) + IF(V$4&gt;$E68,MIN(V68,$I68-SUM($J68:V68)))</f>
        <v>3.0222352333580971</v>
      </c>
      <c r="X68" s="2">
        <f>IF(W$4=$E68, $I68*W$55,0) + IF(W$4&gt;$E68,MIN(W68,$I68-SUM($J68:W68)))</f>
        <v>3.0222352333580971</v>
      </c>
      <c r="Y68" s="2">
        <f>IF(X$4=$E68, $I68*X$55,0) + IF(X$4&gt;$E68,MIN(X68,$I68-SUM($J68:X68)))</f>
        <v>3.0222352333580971</v>
      </c>
      <c r="Z68" s="2">
        <f>IF(Y$4=$E68, $I68*Y$55,0) + IF(Y$4&gt;$E68,MIN(Y68,$I68-SUM($J68:Y68)))</f>
        <v>3.0222352333580971</v>
      </c>
      <c r="AA68" s="2">
        <f>IF(Z$4=$E68, $I68*Z$55,0) + IF(Z$4&gt;$E68,MIN(Z68,$I68-SUM($J68:Z68)))</f>
        <v>3.0222352333580971</v>
      </c>
      <c r="AB68" s="2">
        <f>IF(AA$4=$E68, $I68*AA$55,0) + IF(AA$4&gt;$E68,MIN(AA68,$I68-SUM($J68:AA68)))</f>
        <v>3.0222352333580971</v>
      </c>
      <c r="AC68" s="2">
        <f>IF(AB$4=$E68, $I68*AB$55,0) + IF(AB$4&gt;$E68,MIN(AB68,$I68-SUM($J68:AB68)))</f>
        <v>3.0222352333580971</v>
      </c>
      <c r="AD68" s="2">
        <f>IF(AC$4=$E68, $I68*AC$55,0) + IF(AC$4&gt;$E68,MIN(AC68,$I68-SUM($J68:AC68)))</f>
        <v>3.0222352333580971</v>
      </c>
      <c r="AE68" s="2">
        <f>IF(AD$4=$E68, $I68*AD$55,0) + IF(AD$4&gt;$E68,MIN(AD68,$I68-SUM($J68:AD68)))</f>
        <v>3.0222352333580971</v>
      </c>
      <c r="AF68" s="2">
        <f>IF(AE$4=$E68, $I68*AE$55,0) + IF(AE$4&gt;$E68,MIN(AE68,$I68-SUM($J68:AE68)))</f>
        <v>3.0222352333580971</v>
      </c>
      <c r="AG68" s="2">
        <f>IF(AF$4=$E68, $I68*AF$55,0) + IF(AF$4&gt;$E68,MIN(AF68,$I68-SUM($J68:AF68)))</f>
        <v>3.0222352333580971</v>
      </c>
      <c r="AH68" s="2">
        <f>IF(AG$4=$E68, $I68*AG$55,0) + IF(AG$4&gt;$E68,MIN(AG68,$I68-SUM($J68:AG68)))</f>
        <v>3.0222352333580971</v>
      </c>
      <c r="AI68" s="2">
        <f>IF(AH$4=$E68, $I68*AH$55,0) + IF(AH$4&gt;$E68,MIN(AH68,$I68-SUM($J68:AH68)))</f>
        <v>3.0222352333580971</v>
      </c>
      <c r="AJ68" s="2">
        <f>IF(AI$4=$E68, $I68*AI$55,0) + IF(AI$4&gt;$E68,MIN(AI68,$I68-SUM($J68:AI68)))</f>
        <v>3.0222352333580971</v>
      </c>
      <c r="AK68" s="2">
        <f>IF(AJ$4=$E68, $I68*AJ$55,0) + IF(AJ$4&gt;$E68,MIN(AJ68,$I68-SUM($J68:AJ68)))</f>
        <v>3.0222352333580971</v>
      </c>
      <c r="AL68" s="2">
        <f>IF(AK$4=$E68, $I68*AK$55,0) + IF(AK$4&gt;$E68,MIN(AK68,$I68-SUM($J68:AK68)))</f>
        <v>3.0222352333580971</v>
      </c>
      <c r="AM68" s="2">
        <f>IF(AL$4=$E68, $I68*AL$55,0) + IF(AL$4&gt;$E68,MIN(AL68,$I68-SUM($J68:AL68)))</f>
        <v>3.0222352333580971</v>
      </c>
      <c r="AN68" s="2">
        <f>IF(AM$4=$E68, $I68*AM$55,0) + IF(AM$4&gt;$E68,MIN(AM68,$I68-SUM($J68:AM68)))</f>
        <v>3.0222352333580971</v>
      </c>
      <c r="AO68" s="2">
        <f>IF(AN$4=$E68, $I68*AN$55,0) + IF(AN$4&gt;$E68,MIN(AN68,$I68-SUM($J68:AN68)))</f>
        <v>3.0222352333580971</v>
      </c>
      <c r="AP68" s="2">
        <f>IF(AO$4=$E68, $I68*AO$55,0) + IF(AO$4&gt;$E68,MIN(AO68,$I68-SUM($J68:AO68)))</f>
        <v>3.0222352333580971</v>
      </c>
      <c r="AQ68" s="57">
        <f>IF(AP$4=$E68, $I68*AP$55,0) + IF(AP$4&gt;$E68,MIN(AP68,$I68-SUM($J68:AP68)))</f>
        <v>3.0222352333580971</v>
      </c>
      <c r="AR68" s="2">
        <f>IF(AQ$4=$E68, $I68*AQ$55,0) + IF(AQ$4&gt;$E68,MIN(AQ68,$I68-SUM($J68:AQ68)))</f>
        <v>3.0222352333580971</v>
      </c>
      <c r="AS68" s="2">
        <f>IF(AR$4=$E68, $I68*AR$55,0) + IF(AR$4&gt;$E68,MIN(AR68,$I68-SUM($J68:AR68)))</f>
        <v>3.0222352333580971</v>
      </c>
      <c r="AT68" s="2">
        <f>IF(AS$4=$E68, $I68*AS$55,0) + IF(AS$4&gt;$E68,MIN(AS68,$I68-SUM($J68:AS68)))</f>
        <v>3.0222352333580971</v>
      </c>
      <c r="AU68" s="2">
        <f>IF(AT$4=$E68, $I68*AT$55,0) + IF(AT$4&gt;$E68,MIN(AT68,$I68-SUM($J68:AT68)))</f>
        <v>3.0222352333580971</v>
      </c>
      <c r="AV68" s="2">
        <f>IF(AU$4=$E68, $I68*AU$55,0) + IF(AU$4&gt;$E68,MIN(AU68,$I68-SUM($J68:AU68)))</f>
        <v>3.0222352333580971</v>
      </c>
      <c r="AW68" s="2"/>
    </row>
    <row r="69" spans="5:49" ht="15" outlineLevel="1">
      <c r="E69" s="44">
        <f>INDEX($K$4:$AV$4,,COUNT(E$65:E68)+1)</f>
        <v>34424</v>
      </c>
      <c r="G69" s="2" t="s">
        <v>105</v>
      </c>
      <c r="I69" s="2">
        <f t="shared" si="62"/>
        <v>121.88382221755786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2074690057252067</v>
      </c>
      <c r="P69" s="2">
        <f>IF(O$4=$E69, $I69*O$55,0) + IF(O$4&gt;$E69,MIN(O69,$I69-SUM($J69:O69)))</f>
        <v>3.2074690057252067</v>
      </c>
      <c r="Q69" s="2">
        <f>IF(P$4=$E69, $I69*P$55,0) + IF(P$4&gt;$E69,MIN(P69,$I69-SUM($J69:P69)))</f>
        <v>3.2074690057252067</v>
      </c>
      <c r="R69" s="2">
        <f>IF(Q$4=$E69, $I69*Q$55,0) + IF(Q$4&gt;$E69,MIN(Q69,$I69-SUM($J69:Q69)))</f>
        <v>3.2074690057252067</v>
      </c>
      <c r="S69" s="2">
        <f>IF(R$4=$E69, $I69*R$55,0) + IF(R$4&gt;$E69,MIN(R69,$I69-SUM($J69:R69)))</f>
        <v>3.2074690057252067</v>
      </c>
      <c r="T69" s="2">
        <f>IF(S$4=$E69, $I69*S$55,0) + IF(S$4&gt;$E69,MIN(S69,$I69-SUM($J69:S69)))</f>
        <v>3.2074690057252067</v>
      </c>
      <c r="U69" s="2">
        <f>IF(T$4=$E69, $I69*T$55,0) + IF(T$4&gt;$E69,MIN(T69,$I69-SUM($J69:T69)))</f>
        <v>3.2074690057252067</v>
      </c>
      <c r="V69" s="2">
        <f>IF(U$4=$E69, $I69*U$55,0) + IF(U$4&gt;$E69,MIN(U69,$I69-SUM($J69:U69)))</f>
        <v>3.2074690057252067</v>
      </c>
      <c r="W69" s="2">
        <f>IF(V$4=$E69, $I69*V$55,0) + IF(V$4&gt;$E69,MIN(V69,$I69-SUM($J69:V69)))</f>
        <v>3.2074690057252067</v>
      </c>
      <c r="X69" s="2">
        <f>IF(W$4=$E69, $I69*W$55,0) + IF(W$4&gt;$E69,MIN(W69,$I69-SUM($J69:W69)))</f>
        <v>3.2074690057252067</v>
      </c>
      <c r="Y69" s="2">
        <f>IF(X$4=$E69, $I69*X$55,0) + IF(X$4&gt;$E69,MIN(X69,$I69-SUM($J69:X69)))</f>
        <v>3.2074690057252067</v>
      </c>
      <c r="Z69" s="2">
        <f>IF(Y$4=$E69, $I69*Y$55,0) + IF(Y$4&gt;$E69,MIN(Y69,$I69-SUM($J69:Y69)))</f>
        <v>3.2074690057252067</v>
      </c>
      <c r="AA69" s="2">
        <f>IF(Z$4=$E69, $I69*Z$55,0) + IF(Z$4&gt;$E69,MIN(Z69,$I69-SUM($J69:Z69)))</f>
        <v>3.2074690057252067</v>
      </c>
      <c r="AB69" s="2">
        <f>IF(AA$4=$E69, $I69*AA$55,0) + IF(AA$4&gt;$E69,MIN(AA69,$I69-SUM($J69:AA69)))</f>
        <v>3.2074690057252067</v>
      </c>
      <c r="AC69" s="2">
        <f>IF(AB$4=$E69, $I69*AB$55,0) + IF(AB$4&gt;$E69,MIN(AB69,$I69-SUM($J69:AB69)))</f>
        <v>3.2074690057252067</v>
      </c>
      <c r="AD69" s="2">
        <f>IF(AC$4=$E69, $I69*AC$55,0) + IF(AC$4&gt;$E69,MIN(AC69,$I69-SUM($J69:AC69)))</f>
        <v>3.2074690057252067</v>
      </c>
      <c r="AE69" s="2">
        <f>IF(AD$4=$E69, $I69*AD$55,0) + IF(AD$4&gt;$E69,MIN(AD69,$I69-SUM($J69:AD69)))</f>
        <v>3.2074690057252067</v>
      </c>
      <c r="AF69" s="2">
        <f>IF(AE$4=$E69, $I69*AE$55,0) + IF(AE$4&gt;$E69,MIN(AE69,$I69-SUM($J69:AE69)))</f>
        <v>3.2074690057252067</v>
      </c>
      <c r="AG69" s="2">
        <f>IF(AF$4=$E69, $I69*AF$55,0) + IF(AF$4&gt;$E69,MIN(AF69,$I69-SUM($J69:AF69)))</f>
        <v>3.2074690057252067</v>
      </c>
      <c r="AH69" s="2">
        <f>IF(AG$4=$E69, $I69*AG$55,0) + IF(AG$4&gt;$E69,MIN(AG69,$I69-SUM($J69:AG69)))</f>
        <v>3.2074690057252067</v>
      </c>
      <c r="AI69" s="2">
        <f>IF(AH$4=$E69, $I69*AH$55,0) + IF(AH$4&gt;$E69,MIN(AH69,$I69-SUM($J69:AH69)))</f>
        <v>3.2074690057252067</v>
      </c>
      <c r="AJ69" s="2">
        <f>IF(AI$4=$E69, $I69*AI$55,0) + IF(AI$4&gt;$E69,MIN(AI69,$I69-SUM($J69:AI69)))</f>
        <v>3.2074690057252067</v>
      </c>
      <c r="AK69" s="2">
        <f>IF(AJ$4=$E69, $I69*AJ$55,0) + IF(AJ$4&gt;$E69,MIN(AJ69,$I69-SUM($J69:AJ69)))</f>
        <v>3.2074690057252067</v>
      </c>
      <c r="AL69" s="2">
        <f>IF(AK$4=$E69, $I69*AK$55,0) + IF(AK$4&gt;$E69,MIN(AK69,$I69-SUM($J69:AK69)))</f>
        <v>3.2074690057252067</v>
      </c>
      <c r="AM69" s="2">
        <f>IF(AL$4=$E69, $I69*AL$55,0) + IF(AL$4&gt;$E69,MIN(AL69,$I69-SUM($J69:AL69)))</f>
        <v>3.2074690057252067</v>
      </c>
      <c r="AN69" s="2">
        <f>IF(AM$4=$E69, $I69*AM$55,0) + IF(AM$4&gt;$E69,MIN(AM69,$I69-SUM($J69:AM69)))</f>
        <v>3.2074690057252067</v>
      </c>
      <c r="AO69" s="2">
        <f>IF(AN$4=$E69, $I69*AN$55,0) + IF(AN$4&gt;$E69,MIN(AN69,$I69-SUM($J69:AN69)))</f>
        <v>3.2074690057252067</v>
      </c>
      <c r="AP69" s="2">
        <f>IF(AO$4=$E69, $I69*AO$55,0) + IF(AO$4&gt;$E69,MIN(AO69,$I69-SUM($J69:AO69)))</f>
        <v>3.2074690057252067</v>
      </c>
      <c r="AQ69" s="57">
        <f>IF(AP$4=$E69, $I69*AP$55,0) + IF(AP$4&gt;$E69,MIN(AP69,$I69-SUM($J69:AP69)))</f>
        <v>3.2074690057252067</v>
      </c>
      <c r="AR69" s="2">
        <f>IF(AQ$4=$E69, $I69*AQ$55,0) + IF(AQ$4&gt;$E69,MIN(AQ69,$I69-SUM($J69:AQ69)))</f>
        <v>3.2074690057252067</v>
      </c>
      <c r="AS69" s="2">
        <f>IF(AR$4=$E69, $I69*AR$55,0) + IF(AR$4&gt;$E69,MIN(AR69,$I69-SUM($J69:AR69)))</f>
        <v>3.2074690057252067</v>
      </c>
      <c r="AT69" s="2">
        <f>IF(AS$4=$E69, $I69*AS$55,0) + IF(AS$4&gt;$E69,MIN(AS69,$I69-SUM($J69:AS69)))</f>
        <v>3.2074690057252067</v>
      </c>
      <c r="AU69" s="2">
        <f>IF(AT$4=$E69, $I69*AT$55,0) + IF(AT$4&gt;$E69,MIN(AT69,$I69-SUM($J69:AT69)))</f>
        <v>3.2074690057252067</v>
      </c>
      <c r="AV69" s="2">
        <f>IF(AU$4=$E69, $I69*AU$55,0) + IF(AU$4&gt;$E69,MIN(AU69,$I69-SUM($J69:AU69)))</f>
        <v>3.2074690057252067</v>
      </c>
      <c r="AW69" s="2"/>
    </row>
    <row r="70" spans="5:49" ht="15" outlineLevel="1">
      <c r="E70" s="44">
        <f>INDEX($K$4:$AV$4,,COUNT(E$65:E69)+1)</f>
        <v>34789</v>
      </c>
      <c r="G70" s="2" t="s">
        <v>105</v>
      </c>
      <c r="I70" s="2">
        <f t="shared" si="62"/>
        <v>110.02886078606286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2.8954963364753383</v>
      </c>
      <c r="Q70" s="2">
        <f>IF(P$4=$E70, $I70*P$55,0) + IF(P$4&gt;$E70,MIN(P70,$I70-SUM($J70:P70)))</f>
        <v>2.8954963364753383</v>
      </c>
      <c r="R70" s="2">
        <f>IF(Q$4=$E70, $I70*Q$55,0) + IF(Q$4&gt;$E70,MIN(Q70,$I70-SUM($J70:Q70)))</f>
        <v>2.8954963364753383</v>
      </c>
      <c r="S70" s="2">
        <f>IF(R$4=$E70, $I70*R$55,0) + IF(R$4&gt;$E70,MIN(R70,$I70-SUM($J70:R70)))</f>
        <v>2.8954963364753383</v>
      </c>
      <c r="T70" s="2">
        <f>IF(S$4=$E70, $I70*S$55,0) + IF(S$4&gt;$E70,MIN(S70,$I70-SUM($J70:S70)))</f>
        <v>2.8954963364753383</v>
      </c>
      <c r="U70" s="2">
        <f>IF(T$4=$E70, $I70*T$55,0) + IF(T$4&gt;$E70,MIN(T70,$I70-SUM($J70:T70)))</f>
        <v>2.8954963364753383</v>
      </c>
      <c r="V70" s="2">
        <f>IF(U$4=$E70, $I70*U$55,0) + IF(U$4&gt;$E70,MIN(U70,$I70-SUM($J70:U70)))</f>
        <v>2.8954963364753383</v>
      </c>
      <c r="W70" s="2">
        <f>IF(V$4=$E70, $I70*V$55,0) + IF(V$4&gt;$E70,MIN(V70,$I70-SUM($J70:V70)))</f>
        <v>2.8954963364753383</v>
      </c>
      <c r="X70" s="2">
        <f>IF(W$4=$E70, $I70*W$55,0) + IF(W$4&gt;$E70,MIN(W70,$I70-SUM($J70:W70)))</f>
        <v>2.8954963364753383</v>
      </c>
      <c r="Y70" s="2">
        <f>IF(X$4=$E70, $I70*X$55,0) + IF(X$4&gt;$E70,MIN(X70,$I70-SUM($J70:X70)))</f>
        <v>2.8954963364753383</v>
      </c>
      <c r="Z70" s="2">
        <f>IF(Y$4=$E70, $I70*Y$55,0) + IF(Y$4&gt;$E70,MIN(Y70,$I70-SUM($J70:Y70)))</f>
        <v>2.8954963364753383</v>
      </c>
      <c r="AA70" s="2">
        <f>IF(Z$4=$E70, $I70*Z$55,0) + IF(Z$4&gt;$E70,MIN(Z70,$I70-SUM($J70:Z70)))</f>
        <v>2.8954963364753383</v>
      </c>
      <c r="AB70" s="2">
        <f>IF(AA$4=$E70, $I70*AA$55,0) + IF(AA$4&gt;$E70,MIN(AA70,$I70-SUM($J70:AA70)))</f>
        <v>2.8954963364753383</v>
      </c>
      <c r="AC70" s="2">
        <f>IF(AB$4=$E70, $I70*AB$55,0) + IF(AB$4&gt;$E70,MIN(AB70,$I70-SUM($J70:AB70)))</f>
        <v>2.8954963364753383</v>
      </c>
      <c r="AD70" s="2">
        <f>IF(AC$4=$E70, $I70*AC$55,0) + IF(AC$4&gt;$E70,MIN(AC70,$I70-SUM($J70:AC70)))</f>
        <v>2.8954963364753383</v>
      </c>
      <c r="AE70" s="2">
        <f>IF(AD$4=$E70, $I70*AD$55,0) + IF(AD$4&gt;$E70,MIN(AD70,$I70-SUM($J70:AD70)))</f>
        <v>2.8954963364753383</v>
      </c>
      <c r="AF70" s="2">
        <f>IF(AE$4=$E70, $I70*AE$55,0) + IF(AE$4&gt;$E70,MIN(AE70,$I70-SUM($J70:AE70)))</f>
        <v>2.8954963364753383</v>
      </c>
      <c r="AG70" s="2">
        <f>IF(AF$4=$E70, $I70*AF$55,0) + IF(AF$4&gt;$E70,MIN(AF70,$I70-SUM($J70:AF70)))</f>
        <v>2.8954963364753383</v>
      </c>
      <c r="AH70" s="2">
        <f>IF(AG$4=$E70, $I70*AG$55,0) + IF(AG$4&gt;$E70,MIN(AG70,$I70-SUM($J70:AG70)))</f>
        <v>2.8954963364753383</v>
      </c>
      <c r="AI70" s="2">
        <f>IF(AH$4=$E70, $I70*AH$55,0) + IF(AH$4&gt;$E70,MIN(AH70,$I70-SUM($J70:AH70)))</f>
        <v>2.8954963364753383</v>
      </c>
      <c r="AJ70" s="2">
        <f>IF(AI$4=$E70, $I70*AI$55,0) + IF(AI$4&gt;$E70,MIN(AI70,$I70-SUM($J70:AI70)))</f>
        <v>2.8954963364753383</v>
      </c>
      <c r="AK70" s="2">
        <f>IF(AJ$4=$E70, $I70*AJ$55,0) + IF(AJ$4&gt;$E70,MIN(AJ70,$I70-SUM($J70:AJ70)))</f>
        <v>2.8954963364753383</v>
      </c>
      <c r="AL70" s="2">
        <f>IF(AK$4=$E70, $I70*AK$55,0) + IF(AK$4&gt;$E70,MIN(AK70,$I70-SUM($J70:AK70)))</f>
        <v>2.8954963364753383</v>
      </c>
      <c r="AM70" s="2">
        <f>IF(AL$4=$E70, $I70*AL$55,0) + IF(AL$4&gt;$E70,MIN(AL70,$I70-SUM($J70:AL70)))</f>
        <v>2.8954963364753383</v>
      </c>
      <c r="AN70" s="2">
        <f>IF(AM$4=$E70, $I70*AM$55,0) + IF(AM$4&gt;$E70,MIN(AM70,$I70-SUM($J70:AM70)))</f>
        <v>2.8954963364753383</v>
      </c>
      <c r="AO70" s="2">
        <f>IF(AN$4=$E70, $I70*AN$55,0) + IF(AN$4&gt;$E70,MIN(AN70,$I70-SUM($J70:AN70)))</f>
        <v>2.8954963364753383</v>
      </c>
      <c r="AP70" s="2">
        <f>IF(AO$4=$E70, $I70*AO$55,0) + IF(AO$4&gt;$E70,MIN(AO70,$I70-SUM($J70:AO70)))</f>
        <v>2.8954963364753383</v>
      </c>
      <c r="AQ70" s="57">
        <f>IF(AP$4=$E70, $I70*AP$55,0) + IF(AP$4&gt;$E70,MIN(AP70,$I70-SUM($J70:AP70)))</f>
        <v>2.8954963364753383</v>
      </c>
      <c r="AR70" s="2">
        <f>IF(AQ$4=$E70, $I70*AQ$55,0) + IF(AQ$4&gt;$E70,MIN(AQ70,$I70-SUM($J70:AQ70)))</f>
        <v>2.8954963364753383</v>
      </c>
      <c r="AS70" s="2">
        <f>IF(AR$4=$E70, $I70*AR$55,0) + IF(AR$4&gt;$E70,MIN(AR70,$I70-SUM($J70:AR70)))</f>
        <v>2.8954963364753383</v>
      </c>
      <c r="AT70" s="2">
        <f>IF(AS$4=$E70, $I70*AS$55,0) + IF(AS$4&gt;$E70,MIN(AS70,$I70-SUM($J70:AS70)))</f>
        <v>2.8954963364753383</v>
      </c>
      <c r="AU70" s="2">
        <f>IF(AT$4=$E70, $I70*AT$55,0) + IF(AT$4&gt;$E70,MIN(AT70,$I70-SUM($J70:AT70)))</f>
        <v>2.8954963364753383</v>
      </c>
      <c r="AV70" s="2">
        <f>IF(AU$4=$E70, $I70*AU$55,0) + IF(AU$4&gt;$E70,MIN(AU70,$I70-SUM($J70:AU70)))</f>
        <v>2.8954963364753383</v>
      </c>
      <c r="AW70" s="2"/>
    </row>
    <row r="71" spans="5:49" ht="15" outlineLevel="1">
      <c r="E71" s="44">
        <f>INDEX($K$4:$AV$4,,COUNT(E$65:E70)+1)</f>
        <v>35155</v>
      </c>
      <c r="G71" s="2" t="s">
        <v>105</v>
      </c>
      <c r="I71" s="2">
        <f t="shared" si="62"/>
        <v>117.06774413601302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0807301088424479</v>
      </c>
      <c r="R71" s="2">
        <f>IF(Q$4=$E71, $I71*Q$55,0) + IF(Q$4&gt;$E71,MIN(Q71,$I71-SUM($J71:Q71)))</f>
        <v>3.0807301088424479</v>
      </c>
      <c r="S71" s="2">
        <f>IF(R$4=$E71, $I71*R$55,0) + IF(R$4&gt;$E71,MIN(R71,$I71-SUM($J71:R71)))</f>
        <v>3.0807301088424479</v>
      </c>
      <c r="T71" s="2">
        <f>IF(S$4=$E71, $I71*S$55,0) + IF(S$4&gt;$E71,MIN(S71,$I71-SUM($J71:S71)))</f>
        <v>3.0807301088424479</v>
      </c>
      <c r="U71" s="2">
        <f>IF(T$4=$E71, $I71*T$55,0) + IF(T$4&gt;$E71,MIN(T71,$I71-SUM($J71:T71)))</f>
        <v>3.0807301088424479</v>
      </c>
      <c r="V71" s="2">
        <f>IF(U$4=$E71, $I71*U$55,0) + IF(U$4&gt;$E71,MIN(U71,$I71-SUM($J71:U71)))</f>
        <v>3.0807301088424479</v>
      </c>
      <c r="W71" s="2">
        <f>IF(V$4=$E71, $I71*V$55,0) + IF(V$4&gt;$E71,MIN(V71,$I71-SUM($J71:V71)))</f>
        <v>3.0807301088424479</v>
      </c>
      <c r="X71" s="2">
        <f>IF(W$4=$E71, $I71*W$55,0) + IF(W$4&gt;$E71,MIN(W71,$I71-SUM($J71:W71)))</f>
        <v>3.0807301088424479</v>
      </c>
      <c r="Y71" s="2">
        <f>IF(X$4=$E71, $I71*X$55,0) + IF(X$4&gt;$E71,MIN(X71,$I71-SUM($J71:X71)))</f>
        <v>3.0807301088424479</v>
      </c>
      <c r="Z71" s="2">
        <f>IF(Y$4=$E71, $I71*Y$55,0) + IF(Y$4&gt;$E71,MIN(Y71,$I71-SUM($J71:Y71)))</f>
        <v>3.0807301088424479</v>
      </c>
      <c r="AA71" s="2">
        <f>IF(Z$4=$E71, $I71*Z$55,0) + IF(Z$4&gt;$E71,MIN(Z71,$I71-SUM($J71:Z71)))</f>
        <v>3.0807301088424479</v>
      </c>
      <c r="AB71" s="2">
        <f>IF(AA$4=$E71, $I71*AA$55,0) + IF(AA$4&gt;$E71,MIN(AA71,$I71-SUM($J71:AA71)))</f>
        <v>3.0807301088424479</v>
      </c>
      <c r="AC71" s="2">
        <f>IF(AB$4=$E71, $I71*AB$55,0) + IF(AB$4&gt;$E71,MIN(AB71,$I71-SUM($J71:AB71)))</f>
        <v>3.0807301088424479</v>
      </c>
      <c r="AD71" s="2">
        <f>IF(AC$4=$E71, $I71*AC$55,0) + IF(AC$4&gt;$E71,MIN(AC71,$I71-SUM($J71:AC71)))</f>
        <v>3.0807301088424479</v>
      </c>
      <c r="AE71" s="2">
        <f>IF(AD$4=$E71, $I71*AD$55,0) + IF(AD$4&gt;$E71,MIN(AD71,$I71-SUM($J71:AD71)))</f>
        <v>3.0807301088424479</v>
      </c>
      <c r="AF71" s="2">
        <f>IF(AE$4=$E71, $I71*AE$55,0) + IF(AE$4&gt;$E71,MIN(AE71,$I71-SUM($J71:AE71)))</f>
        <v>3.0807301088424479</v>
      </c>
      <c r="AG71" s="2">
        <f>IF(AF$4=$E71, $I71*AF$55,0) + IF(AF$4&gt;$E71,MIN(AF71,$I71-SUM($J71:AF71)))</f>
        <v>3.0807301088424479</v>
      </c>
      <c r="AH71" s="2">
        <f>IF(AG$4=$E71, $I71*AG$55,0) + IF(AG$4&gt;$E71,MIN(AG71,$I71-SUM($J71:AG71)))</f>
        <v>3.0807301088424479</v>
      </c>
      <c r="AI71" s="2">
        <f>IF(AH$4=$E71, $I71*AH$55,0) + IF(AH$4&gt;$E71,MIN(AH71,$I71-SUM($J71:AH71)))</f>
        <v>3.0807301088424479</v>
      </c>
      <c r="AJ71" s="2">
        <f>IF(AI$4=$E71, $I71*AI$55,0) + IF(AI$4&gt;$E71,MIN(AI71,$I71-SUM($J71:AI71)))</f>
        <v>3.0807301088424479</v>
      </c>
      <c r="AK71" s="2">
        <f>IF(AJ$4=$E71, $I71*AJ$55,0) + IF(AJ$4&gt;$E71,MIN(AJ71,$I71-SUM($J71:AJ71)))</f>
        <v>3.0807301088424479</v>
      </c>
      <c r="AL71" s="2">
        <f>IF(AK$4=$E71, $I71*AK$55,0) + IF(AK$4&gt;$E71,MIN(AK71,$I71-SUM($J71:AK71)))</f>
        <v>3.0807301088424479</v>
      </c>
      <c r="AM71" s="2">
        <f>IF(AL$4=$E71, $I71*AL$55,0) + IF(AL$4&gt;$E71,MIN(AL71,$I71-SUM($J71:AL71)))</f>
        <v>3.0807301088424479</v>
      </c>
      <c r="AN71" s="2">
        <f>IF(AM$4=$E71, $I71*AM$55,0) + IF(AM$4&gt;$E71,MIN(AM71,$I71-SUM($J71:AM71)))</f>
        <v>3.0807301088424479</v>
      </c>
      <c r="AO71" s="2">
        <f>IF(AN$4=$E71, $I71*AN$55,0) + IF(AN$4&gt;$E71,MIN(AN71,$I71-SUM($J71:AN71)))</f>
        <v>3.0807301088424479</v>
      </c>
      <c r="AP71" s="2">
        <f>IF(AO$4=$E71, $I71*AO$55,0) + IF(AO$4&gt;$E71,MIN(AO71,$I71-SUM($J71:AO71)))</f>
        <v>3.0807301088424479</v>
      </c>
      <c r="AQ71" s="57">
        <f>IF(AP$4=$E71, $I71*AP$55,0) + IF(AP$4&gt;$E71,MIN(AP71,$I71-SUM($J71:AP71)))</f>
        <v>3.0807301088424479</v>
      </c>
      <c r="AR71" s="2">
        <f>IF(AQ$4=$E71, $I71*AQ$55,0) + IF(AQ$4&gt;$E71,MIN(AQ71,$I71-SUM($J71:AQ71)))</f>
        <v>3.0807301088424479</v>
      </c>
      <c r="AS71" s="2">
        <f>IF(AR$4=$E71, $I71*AR$55,0) + IF(AR$4&gt;$E71,MIN(AR71,$I71-SUM($J71:AR71)))</f>
        <v>3.0807301088424479</v>
      </c>
      <c r="AT71" s="2">
        <f>IF(AS$4=$E71, $I71*AS$55,0) + IF(AS$4&gt;$E71,MIN(AS71,$I71-SUM($J71:AS71)))</f>
        <v>3.0807301088424479</v>
      </c>
      <c r="AU71" s="2">
        <f>IF(AT$4=$E71, $I71*AT$55,0) + IF(AT$4&gt;$E71,MIN(AT71,$I71-SUM($J71:AT71)))</f>
        <v>3.0807301088424479</v>
      </c>
      <c r="AV71" s="2">
        <f>IF(AU$4=$E71, $I71*AU$55,0) + IF(AU$4&gt;$E71,MIN(AU71,$I71-SUM($J71:AU71)))</f>
        <v>3.0807301088424479</v>
      </c>
      <c r="AW71" s="2"/>
    </row>
    <row r="72" spans="5:49" ht="15" outlineLevel="1">
      <c r="E72" s="44">
        <f>INDEX($K$4:$AV$4,,COUNT(E$65:E71)+1)</f>
        <v>35520</v>
      </c>
      <c r="G72" s="2" t="s">
        <v>105</v>
      </c>
      <c r="I72" s="2">
        <f t="shared" si="62"/>
        <v>90.764548459883514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2.3885407489443029</v>
      </c>
      <c r="S72" s="2">
        <f>IF(R$4=$E72, $I72*R$55,0) + IF(R$4&gt;$E72,MIN(R72,$I72-SUM($J72:R72)))</f>
        <v>2.3885407489443029</v>
      </c>
      <c r="T72" s="2">
        <f>IF(S$4=$E72, $I72*S$55,0) + IF(S$4&gt;$E72,MIN(S72,$I72-SUM($J72:S72)))</f>
        <v>2.3885407489443029</v>
      </c>
      <c r="U72" s="2">
        <f>IF(T$4=$E72, $I72*T$55,0) + IF(T$4&gt;$E72,MIN(T72,$I72-SUM($J72:T72)))</f>
        <v>2.3885407489443029</v>
      </c>
      <c r="V72" s="2">
        <f>IF(U$4=$E72, $I72*U$55,0) + IF(U$4&gt;$E72,MIN(U72,$I72-SUM($J72:U72)))</f>
        <v>2.3885407489443029</v>
      </c>
      <c r="W72" s="2">
        <f>IF(V$4=$E72, $I72*V$55,0) + IF(V$4&gt;$E72,MIN(V72,$I72-SUM($J72:V72)))</f>
        <v>2.3885407489443029</v>
      </c>
      <c r="X72" s="2">
        <f>IF(W$4=$E72, $I72*W$55,0) + IF(W$4&gt;$E72,MIN(W72,$I72-SUM($J72:W72)))</f>
        <v>2.3885407489443029</v>
      </c>
      <c r="Y72" s="2">
        <f>IF(X$4=$E72, $I72*X$55,0) + IF(X$4&gt;$E72,MIN(X72,$I72-SUM($J72:X72)))</f>
        <v>2.3885407489443029</v>
      </c>
      <c r="Z72" s="2">
        <f>IF(Y$4=$E72, $I72*Y$55,0) + IF(Y$4&gt;$E72,MIN(Y72,$I72-SUM($J72:Y72)))</f>
        <v>2.3885407489443029</v>
      </c>
      <c r="AA72" s="2">
        <f>IF(Z$4=$E72, $I72*Z$55,0) + IF(Z$4&gt;$E72,MIN(Z72,$I72-SUM($J72:Z72)))</f>
        <v>2.3885407489443029</v>
      </c>
      <c r="AB72" s="2">
        <f>IF(AA$4=$E72, $I72*AA$55,0) + IF(AA$4&gt;$E72,MIN(AA72,$I72-SUM($J72:AA72)))</f>
        <v>2.3885407489443029</v>
      </c>
      <c r="AC72" s="2">
        <f>IF(AB$4=$E72, $I72*AB$55,0) + IF(AB$4&gt;$E72,MIN(AB72,$I72-SUM($J72:AB72)))</f>
        <v>2.3885407489443029</v>
      </c>
      <c r="AD72" s="2">
        <f>IF(AC$4=$E72, $I72*AC$55,0) + IF(AC$4&gt;$E72,MIN(AC72,$I72-SUM($J72:AC72)))</f>
        <v>2.3885407489443029</v>
      </c>
      <c r="AE72" s="2">
        <f>IF(AD$4=$E72, $I72*AD$55,0) + IF(AD$4&gt;$E72,MIN(AD72,$I72-SUM($J72:AD72)))</f>
        <v>2.3885407489443029</v>
      </c>
      <c r="AF72" s="2">
        <f>IF(AE$4=$E72, $I72*AE$55,0) + IF(AE$4&gt;$E72,MIN(AE72,$I72-SUM($J72:AE72)))</f>
        <v>2.3885407489443029</v>
      </c>
      <c r="AG72" s="2">
        <f>IF(AF$4=$E72, $I72*AF$55,0) + IF(AF$4&gt;$E72,MIN(AF72,$I72-SUM($J72:AF72)))</f>
        <v>2.3885407489443029</v>
      </c>
      <c r="AH72" s="2">
        <f>IF(AG$4=$E72, $I72*AG$55,0) + IF(AG$4&gt;$E72,MIN(AG72,$I72-SUM($J72:AG72)))</f>
        <v>2.3885407489443029</v>
      </c>
      <c r="AI72" s="2">
        <f>IF(AH$4=$E72, $I72*AH$55,0) + IF(AH$4&gt;$E72,MIN(AH72,$I72-SUM($J72:AH72)))</f>
        <v>2.3885407489443029</v>
      </c>
      <c r="AJ72" s="2">
        <f>IF(AI$4=$E72, $I72*AI$55,0) + IF(AI$4&gt;$E72,MIN(AI72,$I72-SUM($J72:AI72)))</f>
        <v>2.3885407489443029</v>
      </c>
      <c r="AK72" s="2">
        <f>IF(AJ$4=$E72, $I72*AJ$55,0) + IF(AJ$4&gt;$E72,MIN(AJ72,$I72-SUM($J72:AJ72)))</f>
        <v>2.3885407489443029</v>
      </c>
      <c r="AL72" s="2">
        <f>IF(AK$4=$E72, $I72*AK$55,0) + IF(AK$4&gt;$E72,MIN(AK72,$I72-SUM($J72:AK72)))</f>
        <v>2.3885407489443029</v>
      </c>
      <c r="AM72" s="2">
        <f>IF(AL$4=$E72, $I72*AL$55,0) + IF(AL$4&gt;$E72,MIN(AL72,$I72-SUM($J72:AL72)))</f>
        <v>2.3885407489443029</v>
      </c>
      <c r="AN72" s="2">
        <f>IF(AM$4=$E72, $I72*AM$55,0) + IF(AM$4&gt;$E72,MIN(AM72,$I72-SUM($J72:AM72)))</f>
        <v>2.3885407489443029</v>
      </c>
      <c r="AO72" s="2">
        <f>IF(AN$4=$E72, $I72*AN$55,0) + IF(AN$4&gt;$E72,MIN(AN72,$I72-SUM($J72:AN72)))</f>
        <v>2.3885407489443029</v>
      </c>
      <c r="AP72" s="2">
        <f>IF(AO$4=$E72, $I72*AO$55,0) + IF(AO$4&gt;$E72,MIN(AO72,$I72-SUM($J72:AO72)))</f>
        <v>2.3885407489443029</v>
      </c>
      <c r="AQ72" s="57">
        <f>IF(AP$4=$E72, $I72*AP$55,0) + IF(AP$4&gt;$E72,MIN(AP72,$I72-SUM($J72:AP72)))</f>
        <v>2.3885407489443029</v>
      </c>
      <c r="AR72" s="2">
        <f>IF(AQ$4=$E72, $I72*AQ$55,0) + IF(AQ$4&gt;$E72,MIN(AQ72,$I72-SUM($J72:AQ72)))</f>
        <v>2.3885407489443029</v>
      </c>
      <c r="AS72" s="2">
        <f>IF(AR$4=$E72, $I72*AR$55,0) + IF(AR$4&gt;$E72,MIN(AR72,$I72-SUM($J72:AR72)))</f>
        <v>2.3885407489443029</v>
      </c>
      <c r="AT72" s="2">
        <f>IF(AS$4=$E72, $I72*AS$55,0) + IF(AS$4&gt;$E72,MIN(AS72,$I72-SUM($J72:AS72)))</f>
        <v>2.3885407489443029</v>
      </c>
      <c r="AU72" s="2">
        <f>IF(AT$4=$E72, $I72*AT$55,0) + IF(AT$4&gt;$E72,MIN(AT72,$I72-SUM($J72:AT72)))</f>
        <v>2.3885407489443029</v>
      </c>
      <c r="AV72" s="2">
        <f>IF(AU$4=$E72, $I72*AU$55,0) + IF(AU$4&gt;$E72,MIN(AU72,$I72-SUM($J72:AU72)))</f>
        <v>2.3885407489443029</v>
      </c>
      <c r="AW72" s="2"/>
    </row>
    <row r="73" spans="5:49" ht="15" outlineLevel="1">
      <c r="E73" s="44">
        <f>INDEX($K$4:$AV$4,,COUNT(E$65:E72)+1)</f>
        <v>35885</v>
      </c>
      <c r="G73" s="2" t="s">
        <v>105</v>
      </c>
      <c r="I73" s="2">
        <f t="shared" si="62"/>
        <v>100.39670462297319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2.6420185427098208</v>
      </c>
      <c r="T73" s="2">
        <f>IF(S$4=$E73, $I73*S$55,0) + IF(S$4&gt;$E73,MIN(S73,$I73-SUM($J73:S73)))</f>
        <v>2.6420185427098208</v>
      </c>
      <c r="U73" s="2">
        <f>IF(T$4=$E73, $I73*T$55,0) + IF(T$4&gt;$E73,MIN(T73,$I73-SUM($J73:T73)))</f>
        <v>2.6420185427098208</v>
      </c>
      <c r="V73" s="2">
        <f>IF(U$4=$E73, $I73*U$55,0) + IF(U$4&gt;$E73,MIN(U73,$I73-SUM($J73:U73)))</f>
        <v>2.6420185427098208</v>
      </c>
      <c r="W73" s="2">
        <f>IF(V$4=$E73, $I73*V$55,0) + IF(V$4&gt;$E73,MIN(V73,$I73-SUM($J73:V73)))</f>
        <v>2.6420185427098208</v>
      </c>
      <c r="X73" s="2">
        <f>IF(W$4=$E73, $I73*W$55,0) + IF(W$4&gt;$E73,MIN(W73,$I73-SUM($J73:W73)))</f>
        <v>2.6420185427098208</v>
      </c>
      <c r="Y73" s="2">
        <f>IF(X$4=$E73, $I73*X$55,0) + IF(X$4&gt;$E73,MIN(X73,$I73-SUM($J73:X73)))</f>
        <v>2.6420185427098208</v>
      </c>
      <c r="Z73" s="2">
        <f>IF(Y$4=$E73, $I73*Y$55,0) + IF(Y$4&gt;$E73,MIN(Y73,$I73-SUM($J73:Y73)))</f>
        <v>2.6420185427098208</v>
      </c>
      <c r="AA73" s="2">
        <f>IF(Z$4=$E73, $I73*Z$55,0) + IF(Z$4&gt;$E73,MIN(Z73,$I73-SUM($J73:Z73)))</f>
        <v>2.6420185427098208</v>
      </c>
      <c r="AB73" s="2">
        <f>IF(AA$4=$E73, $I73*AA$55,0) + IF(AA$4&gt;$E73,MIN(AA73,$I73-SUM($J73:AA73)))</f>
        <v>2.6420185427098208</v>
      </c>
      <c r="AC73" s="2">
        <f>IF(AB$4=$E73, $I73*AB$55,0) + IF(AB$4&gt;$E73,MIN(AB73,$I73-SUM($J73:AB73)))</f>
        <v>2.6420185427098208</v>
      </c>
      <c r="AD73" s="2">
        <f>IF(AC$4=$E73, $I73*AC$55,0) + IF(AC$4&gt;$E73,MIN(AC73,$I73-SUM($J73:AC73)))</f>
        <v>2.6420185427098208</v>
      </c>
      <c r="AE73" s="2">
        <f>IF(AD$4=$E73, $I73*AD$55,0) + IF(AD$4&gt;$E73,MIN(AD73,$I73-SUM($J73:AD73)))</f>
        <v>2.6420185427098208</v>
      </c>
      <c r="AF73" s="2">
        <f>IF(AE$4=$E73, $I73*AE$55,0) + IF(AE$4&gt;$E73,MIN(AE73,$I73-SUM($J73:AE73)))</f>
        <v>2.6420185427098208</v>
      </c>
      <c r="AG73" s="2">
        <f>IF(AF$4=$E73, $I73*AF$55,0) + IF(AF$4&gt;$E73,MIN(AF73,$I73-SUM($J73:AF73)))</f>
        <v>2.6420185427098208</v>
      </c>
      <c r="AH73" s="2">
        <f>IF(AG$4=$E73, $I73*AG$55,0) + IF(AG$4&gt;$E73,MIN(AG73,$I73-SUM($J73:AG73)))</f>
        <v>2.6420185427098208</v>
      </c>
      <c r="AI73" s="2">
        <f>IF(AH$4=$E73, $I73*AH$55,0) + IF(AH$4&gt;$E73,MIN(AH73,$I73-SUM($J73:AH73)))</f>
        <v>2.6420185427098208</v>
      </c>
      <c r="AJ73" s="2">
        <f>IF(AI$4=$E73, $I73*AI$55,0) + IF(AI$4&gt;$E73,MIN(AI73,$I73-SUM($J73:AI73)))</f>
        <v>2.6420185427098208</v>
      </c>
      <c r="AK73" s="2">
        <f>IF(AJ$4=$E73, $I73*AJ$55,0) + IF(AJ$4&gt;$E73,MIN(AJ73,$I73-SUM($J73:AJ73)))</f>
        <v>2.6420185427098208</v>
      </c>
      <c r="AL73" s="2">
        <f>IF(AK$4=$E73, $I73*AK$55,0) + IF(AK$4&gt;$E73,MIN(AK73,$I73-SUM($J73:AK73)))</f>
        <v>2.6420185427098208</v>
      </c>
      <c r="AM73" s="2">
        <f>IF(AL$4=$E73, $I73*AL$55,0) + IF(AL$4&gt;$E73,MIN(AL73,$I73-SUM($J73:AL73)))</f>
        <v>2.6420185427098208</v>
      </c>
      <c r="AN73" s="2">
        <f>IF(AM$4=$E73, $I73*AM$55,0) + IF(AM$4&gt;$E73,MIN(AM73,$I73-SUM($J73:AM73)))</f>
        <v>2.6420185427098208</v>
      </c>
      <c r="AO73" s="2">
        <f>IF(AN$4=$E73, $I73*AN$55,0) + IF(AN$4&gt;$E73,MIN(AN73,$I73-SUM($J73:AN73)))</f>
        <v>2.6420185427098208</v>
      </c>
      <c r="AP73" s="2">
        <f>IF(AO$4=$E73, $I73*AO$55,0) + IF(AO$4&gt;$E73,MIN(AO73,$I73-SUM($J73:AO73)))</f>
        <v>2.6420185427098208</v>
      </c>
      <c r="AQ73" s="57">
        <f>IF(AP$4=$E73, $I73*AP$55,0) + IF(AP$4&gt;$E73,MIN(AP73,$I73-SUM($J73:AP73)))</f>
        <v>2.6420185427098208</v>
      </c>
      <c r="AR73" s="2">
        <f>IF(AQ$4=$E73, $I73*AQ$55,0) + IF(AQ$4&gt;$E73,MIN(AQ73,$I73-SUM($J73:AQ73)))</f>
        <v>2.6420185427098208</v>
      </c>
      <c r="AS73" s="2">
        <f>IF(AR$4=$E73, $I73*AR$55,0) + IF(AR$4&gt;$E73,MIN(AR73,$I73-SUM($J73:AR73)))</f>
        <v>2.6420185427098208</v>
      </c>
      <c r="AT73" s="2">
        <f>IF(AS$4=$E73, $I73*AS$55,0) + IF(AS$4&gt;$E73,MIN(AS73,$I73-SUM($J73:AS73)))</f>
        <v>2.6420185427098208</v>
      </c>
      <c r="AU73" s="2">
        <f>IF(AT$4=$E73, $I73*AT$55,0) + IF(AT$4&gt;$E73,MIN(AT73,$I73-SUM($J73:AT73)))</f>
        <v>2.6420185427098208</v>
      </c>
      <c r="AV73" s="2">
        <f>IF(AU$4=$E73, $I73*AU$55,0) + IF(AU$4&gt;$E73,MIN(AU73,$I73-SUM($J73:AU73)))</f>
        <v>2.6420185427098208</v>
      </c>
      <c r="AW73" s="2"/>
    </row>
    <row r="74" spans="5:49" ht="15" outlineLevel="1">
      <c r="E74" s="44">
        <f>INDEX($K$4:$AV$4,,COUNT(E$65:E73)+1)</f>
        <v>36250</v>
      </c>
      <c r="G74" s="2" t="s">
        <v>105</v>
      </c>
      <c r="I74" s="2">
        <f t="shared" si="62"/>
        <v>111.19383237494276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2.9261534835511251</v>
      </c>
      <c r="U74" s="2">
        <f>IF(T$4=$E74, $I74*T$55,0) + IF(T$4&gt;$E74,MIN(T74,$I74-SUM($J74:T74)))</f>
        <v>2.9261534835511251</v>
      </c>
      <c r="V74" s="2">
        <f>IF(U$4=$E74, $I74*U$55,0) + IF(U$4&gt;$E74,MIN(U74,$I74-SUM($J74:U74)))</f>
        <v>2.9261534835511251</v>
      </c>
      <c r="W74" s="2">
        <f>IF(V$4=$E74, $I74*V$55,0) + IF(V$4&gt;$E74,MIN(V74,$I74-SUM($J74:V74)))</f>
        <v>2.9261534835511251</v>
      </c>
      <c r="X74" s="2">
        <f>IF(W$4=$E74, $I74*W$55,0) + IF(W$4&gt;$E74,MIN(W74,$I74-SUM($J74:W74)))</f>
        <v>2.9261534835511251</v>
      </c>
      <c r="Y74" s="2">
        <f>IF(X$4=$E74, $I74*X$55,0) + IF(X$4&gt;$E74,MIN(X74,$I74-SUM($J74:X74)))</f>
        <v>2.9261534835511251</v>
      </c>
      <c r="Z74" s="2">
        <f>IF(Y$4=$E74, $I74*Y$55,0) + IF(Y$4&gt;$E74,MIN(Y74,$I74-SUM($J74:Y74)))</f>
        <v>2.9261534835511251</v>
      </c>
      <c r="AA74" s="2">
        <f>IF(Z$4=$E74, $I74*Z$55,0) + IF(Z$4&gt;$E74,MIN(Z74,$I74-SUM($J74:Z74)))</f>
        <v>2.9261534835511251</v>
      </c>
      <c r="AB74" s="2">
        <f>IF(AA$4=$E74, $I74*AA$55,0) + IF(AA$4&gt;$E74,MIN(AA74,$I74-SUM($J74:AA74)))</f>
        <v>2.9261534835511251</v>
      </c>
      <c r="AC74" s="2">
        <f>IF(AB$4=$E74, $I74*AB$55,0) + IF(AB$4&gt;$E74,MIN(AB74,$I74-SUM($J74:AB74)))</f>
        <v>2.9261534835511251</v>
      </c>
      <c r="AD74" s="2">
        <f>IF(AC$4=$E74, $I74*AC$55,0) + IF(AC$4&gt;$E74,MIN(AC74,$I74-SUM($J74:AC74)))</f>
        <v>2.9261534835511251</v>
      </c>
      <c r="AE74" s="2">
        <f>IF(AD$4=$E74, $I74*AD$55,0) + IF(AD$4&gt;$E74,MIN(AD74,$I74-SUM($J74:AD74)))</f>
        <v>2.9261534835511251</v>
      </c>
      <c r="AF74" s="2">
        <f>IF(AE$4=$E74, $I74*AE$55,0) + IF(AE$4&gt;$E74,MIN(AE74,$I74-SUM($J74:AE74)))</f>
        <v>2.9261534835511251</v>
      </c>
      <c r="AG74" s="2">
        <f>IF(AF$4=$E74, $I74*AF$55,0) + IF(AF$4&gt;$E74,MIN(AF74,$I74-SUM($J74:AF74)))</f>
        <v>2.9261534835511251</v>
      </c>
      <c r="AH74" s="2">
        <f>IF(AG$4=$E74, $I74*AG$55,0) + IF(AG$4&gt;$E74,MIN(AG74,$I74-SUM($J74:AG74)))</f>
        <v>2.9261534835511251</v>
      </c>
      <c r="AI74" s="2">
        <f>IF(AH$4=$E74, $I74*AH$55,0) + IF(AH$4&gt;$E74,MIN(AH74,$I74-SUM($J74:AH74)))</f>
        <v>2.9261534835511251</v>
      </c>
      <c r="AJ74" s="2">
        <f>IF(AI$4=$E74, $I74*AI$55,0) + IF(AI$4&gt;$E74,MIN(AI74,$I74-SUM($J74:AI74)))</f>
        <v>2.9261534835511251</v>
      </c>
      <c r="AK74" s="2">
        <f>IF(AJ$4=$E74, $I74*AJ$55,0) + IF(AJ$4&gt;$E74,MIN(AJ74,$I74-SUM($J74:AJ74)))</f>
        <v>2.9261534835511251</v>
      </c>
      <c r="AL74" s="2">
        <f>IF(AK$4=$E74, $I74*AK$55,0) + IF(AK$4&gt;$E74,MIN(AK74,$I74-SUM($J74:AK74)))</f>
        <v>2.9261534835511251</v>
      </c>
      <c r="AM74" s="2">
        <f>IF(AL$4=$E74, $I74*AL$55,0) + IF(AL$4&gt;$E74,MIN(AL74,$I74-SUM($J74:AL74)))</f>
        <v>2.9261534835511251</v>
      </c>
      <c r="AN74" s="2">
        <f>IF(AM$4=$E74, $I74*AM$55,0) + IF(AM$4&gt;$E74,MIN(AM74,$I74-SUM($J74:AM74)))</f>
        <v>2.9261534835511251</v>
      </c>
      <c r="AO74" s="2">
        <f>IF(AN$4=$E74, $I74*AN$55,0) + IF(AN$4&gt;$E74,MIN(AN74,$I74-SUM($J74:AN74)))</f>
        <v>2.9261534835511251</v>
      </c>
      <c r="AP74" s="2">
        <f>IF(AO$4=$E74, $I74*AO$55,0) + IF(AO$4&gt;$E74,MIN(AO74,$I74-SUM($J74:AO74)))</f>
        <v>2.9261534835511251</v>
      </c>
      <c r="AQ74" s="57">
        <f>IF(AP$4=$E74, $I74*AP$55,0) + IF(AP$4&gt;$E74,MIN(AP74,$I74-SUM($J74:AP74)))</f>
        <v>2.9261534835511251</v>
      </c>
      <c r="AR74" s="2">
        <f>IF(AQ$4=$E74, $I74*AQ$55,0) + IF(AQ$4&gt;$E74,MIN(AQ74,$I74-SUM($J74:AQ74)))</f>
        <v>2.9261534835511251</v>
      </c>
      <c r="AS74" s="2">
        <f>IF(AR$4=$E74, $I74*AR$55,0) + IF(AR$4&gt;$E74,MIN(AR74,$I74-SUM($J74:AR74)))</f>
        <v>2.9261534835511251</v>
      </c>
      <c r="AT74" s="2">
        <f>IF(AS$4=$E74, $I74*AS$55,0) + IF(AS$4&gt;$E74,MIN(AS74,$I74-SUM($J74:AS74)))</f>
        <v>2.9261534835511251</v>
      </c>
      <c r="AU74" s="2">
        <f>IF(AT$4=$E74, $I74*AT$55,0) + IF(AT$4&gt;$E74,MIN(AT74,$I74-SUM($J74:AT74)))</f>
        <v>2.9261534835511251</v>
      </c>
      <c r="AV74" s="2">
        <f>IF(AU$4=$E74, $I74*AU$55,0) + IF(AU$4&gt;$E74,MIN(AU74,$I74-SUM($J74:AU74)))</f>
        <v>2.9261534835511251</v>
      </c>
      <c r="AW74" s="2"/>
    </row>
    <row r="75" spans="5:49" ht="15" outlineLevel="1">
      <c r="E75" s="44">
        <f>INDEX($K$4:$AV$4,,COUNT(E$65:E74)+1)</f>
        <v>36616</v>
      </c>
      <c r="G75" s="2" t="s">
        <v>105</v>
      </c>
      <c r="I75" s="2">
        <f t="shared" si="62"/>
        <v>103.09538122432622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2.7130363480085844</v>
      </c>
      <c r="V75" s="2">
        <f>IF(U$4=$E75, $I75*U$55,0) + IF(U$4&gt;$E75,MIN(U75,$I75-SUM($J75:U75)))</f>
        <v>2.7130363480085844</v>
      </c>
      <c r="W75" s="2">
        <f>IF(V$4=$E75, $I75*V$55,0) + IF(V$4&gt;$E75,MIN(V75,$I75-SUM($J75:V75)))</f>
        <v>2.7130363480085844</v>
      </c>
      <c r="X75" s="2">
        <f>IF(W$4=$E75, $I75*W$55,0) + IF(W$4&gt;$E75,MIN(W75,$I75-SUM($J75:W75)))</f>
        <v>2.7130363480085844</v>
      </c>
      <c r="Y75" s="2">
        <f>IF(X$4=$E75, $I75*X$55,0) + IF(X$4&gt;$E75,MIN(X75,$I75-SUM($J75:X75)))</f>
        <v>2.7130363480085844</v>
      </c>
      <c r="Z75" s="2">
        <f>IF(Y$4=$E75, $I75*Y$55,0) + IF(Y$4&gt;$E75,MIN(Y75,$I75-SUM($J75:Y75)))</f>
        <v>2.7130363480085844</v>
      </c>
      <c r="AA75" s="2">
        <f>IF(Z$4=$E75, $I75*Z$55,0) + IF(Z$4&gt;$E75,MIN(Z75,$I75-SUM($J75:Z75)))</f>
        <v>2.7130363480085844</v>
      </c>
      <c r="AB75" s="2">
        <f>IF(AA$4=$E75, $I75*AA$55,0) + IF(AA$4&gt;$E75,MIN(AA75,$I75-SUM($J75:AA75)))</f>
        <v>2.7130363480085844</v>
      </c>
      <c r="AC75" s="2">
        <f>IF(AB$4=$E75, $I75*AB$55,0) + IF(AB$4&gt;$E75,MIN(AB75,$I75-SUM($J75:AB75)))</f>
        <v>2.7130363480085844</v>
      </c>
      <c r="AD75" s="2">
        <f>IF(AC$4=$E75, $I75*AC$55,0) + IF(AC$4&gt;$E75,MIN(AC75,$I75-SUM($J75:AC75)))</f>
        <v>2.7130363480085844</v>
      </c>
      <c r="AE75" s="2">
        <f>IF(AD$4=$E75, $I75*AD$55,0) + IF(AD$4&gt;$E75,MIN(AD75,$I75-SUM($J75:AD75)))</f>
        <v>2.7130363480085844</v>
      </c>
      <c r="AF75" s="2">
        <f>IF(AE$4=$E75, $I75*AE$55,0) + IF(AE$4&gt;$E75,MIN(AE75,$I75-SUM($J75:AE75)))</f>
        <v>2.7130363480085844</v>
      </c>
      <c r="AG75" s="2">
        <f>IF(AF$4=$E75, $I75*AF$55,0) + IF(AF$4&gt;$E75,MIN(AF75,$I75-SUM($J75:AF75)))</f>
        <v>2.7130363480085844</v>
      </c>
      <c r="AH75" s="2">
        <f>IF(AG$4=$E75, $I75*AG$55,0) + IF(AG$4&gt;$E75,MIN(AG75,$I75-SUM($J75:AG75)))</f>
        <v>2.7130363480085844</v>
      </c>
      <c r="AI75" s="2">
        <f>IF(AH$4=$E75, $I75*AH$55,0) + IF(AH$4&gt;$E75,MIN(AH75,$I75-SUM($J75:AH75)))</f>
        <v>2.7130363480085844</v>
      </c>
      <c r="AJ75" s="2">
        <f>IF(AI$4=$E75, $I75*AI$55,0) + IF(AI$4&gt;$E75,MIN(AI75,$I75-SUM($J75:AI75)))</f>
        <v>2.7130363480085844</v>
      </c>
      <c r="AK75" s="2">
        <f>IF(AJ$4=$E75, $I75*AJ$55,0) + IF(AJ$4&gt;$E75,MIN(AJ75,$I75-SUM($J75:AJ75)))</f>
        <v>2.7130363480085844</v>
      </c>
      <c r="AL75" s="2">
        <f>IF(AK$4=$E75, $I75*AK$55,0) + IF(AK$4&gt;$E75,MIN(AK75,$I75-SUM($J75:AK75)))</f>
        <v>2.7130363480085844</v>
      </c>
      <c r="AM75" s="2">
        <f>IF(AL$4=$E75, $I75*AL$55,0) + IF(AL$4&gt;$E75,MIN(AL75,$I75-SUM($J75:AL75)))</f>
        <v>2.7130363480085844</v>
      </c>
      <c r="AN75" s="2">
        <f>IF(AM$4=$E75, $I75*AM$55,0) + IF(AM$4&gt;$E75,MIN(AM75,$I75-SUM($J75:AM75)))</f>
        <v>2.7130363480085844</v>
      </c>
      <c r="AO75" s="2">
        <f>IF(AN$4=$E75, $I75*AN$55,0) + IF(AN$4&gt;$E75,MIN(AN75,$I75-SUM($J75:AN75)))</f>
        <v>2.7130363480085844</v>
      </c>
      <c r="AP75" s="2">
        <f>IF(AO$4=$E75, $I75*AO$55,0) + IF(AO$4&gt;$E75,MIN(AO75,$I75-SUM($J75:AO75)))</f>
        <v>2.7130363480085844</v>
      </c>
      <c r="AQ75" s="57">
        <f>IF(AP$4=$E75, $I75*AP$55,0) + IF(AP$4&gt;$E75,MIN(AP75,$I75-SUM($J75:AP75)))</f>
        <v>2.7130363480085844</v>
      </c>
      <c r="AR75" s="2">
        <f>IF(AQ$4=$E75, $I75*AQ$55,0) + IF(AQ$4&gt;$E75,MIN(AQ75,$I75-SUM($J75:AQ75)))</f>
        <v>2.7130363480085844</v>
      </c>
      <c r="AS75" s="2">
        <f>IF(AR$4=$E75, $I75*AR$55,0) + IF(AR$4&gt;$E75,MIN(AR75,$I75-SUM($J75:AR75)))</f>
        <v>2.7130363480085844</v>
      </c>
      <c r="AT75" s="2">
        <f>IF(AS$4=$E75, $I75*AS$55,0) + IF(AS$4&gt;$E75,MIN(AS75,$I75-SUM($J75:AS75)))</f>
        <v>2.7130363480085844</v>
      </c>
      <c r="AU75" s="2">
        <f>IF(AT$4=$E75, $I75*AT$55,0) + IF(AT$4&gt;$E75,MIN(AT75,$I75-SUM($J75:AT75)))</f>
        <v>2.7130363480085844</v>
      </c>
      <c r="AV75" s="2">
        <f>IF(AU$4=$E75, $I75*AU$55,0) + IF(AU$4&gt;$E75,MIN(AU75,$I75-SUM($J75:AU75)))</f>
        <v>2.7130363480085844</v>
      </c>
      <c r="AW75" s="2"/>
    </row>
    <row r="76" spans="5:49" ht="15" outlineLevel="1">
      <c r="E76" s="44">
        <f>INDEX($K$4:$AV$4,,COUNT(E$65:E75)+1)</f>
        <v>36981</v>
      </c>
      <c r="G76" s="2" t="s">
        <v>105</v>
      </c>
      <c r="I76" s="2">
        <f t="shared" si="62"/>
        <v>109.03541200505889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8693529475015493</v>
      </c>
      <c r="W76" s="2">
        <f>IF(V$4=$E76, $I76*V$55,0) + IF(V$4&gt;$E76,MIN(V76,$I76-SUM($J76:V76)))</f>
        <v>2.8693529475015493</v>
      </c>
      <c r="X76" s="2">
        <f>IF(W$4=$E76, $I76*W$55,0) + IF(W$4&gt;$E76,MIN(W76,$I76-SUM($J76:W76)))</f>
        <v>2.8693529475015493</v>
      </c>
      <c r="Y76" s="2">
        <f>IF(X$4=$E76, $I76*X$55,0) + IF(X$4&gt;$E76,MIN(X76,$I76-SUM($J76:X76)))</f>
        <v>2.8693529475015493</v>
      </c>
      <c r="Z76" s="2">
        <f>IF(Y$4=$E76, $I76*Y$55,0) + IF(Y$4&gt;$E76,MIN(Y76,$I76-SUM($J76:Y76)))</f>
        <v>2.8693529475015493</v>
      </c>
      <c r="AA76" s="2">
        <f>IF(Z$4=$E76, $I76*Z$55,0) + IF(Z$4&gt;$E76,MIN(Z76,$I76-SUM($J76:Z76)))</f>
        <v>2.8693529475015493</v>
      </c>
      <c r="AB76" s="2">
        <f>IF(AA$4=$E76, $I76*AA$55,0) + IF(AA$4&gt;$E76,MIN(AA76,$I76-SUM($J76:AA76)))</f>
        <v>2.8693529475015493</v>
      </c>
      <c r="AC76" s="2">
        <f>IF(AB$4=$E76, $I76*AB$55,0) + IF(AB$4&gt;$E76,MIN(AB76,$I76-SUM($J76:AB76)))</f>
        <v>2.8693529475015493</v>
      </c>
      <c r="AD76" s="2">
        <f>IF(AC$4=$E76, $I76*AC$55,0) + IF(AC$4&gt;$E76,MIN(AC76,$I76-SUM($J76:AC76)))</f>
        <v>2.8693529475015493</v>
      </c>
      <c r="AE76" s="2">
        <f>IF(AD$4=$E76, $I76*AD$55,0) + IF(AD$4&gt;$E76,MIN(AD76,$I76-SUM($J76:AD76)))</f>
        <v>2.8693529475015493</v>
      </c>
      <c r="AF76" s="2">
        <f>IF(AE$4=$E76, $I76*AE$55,0) + IF(AE$4&gt;$E76,MIN(AE76,$I76-SUM($J76:AE76)))</f>
        <v>2.8693529475015493</v>
      </c>
      <c r="AG76" s="2">
        <f>IF(AF$4=$E76, $I76*AF$55,0) + IF(AF$4&gt;$E76,MIN(AF76,$I76-SUM($J76:AF76)))</f>
        <v>2.8693529475015493</v>
      </c>
      <c r="AH76" s="2">
        <f>IF(AG$4=$E76, $I76*AG$55,0) + IF(AG$4&gt;$E76,MIN(AG76,$I76-SUM($J76:AG76)))</f>
        <v>2.8693529475015493</v>
      </c>
      <c r="AI76" s="2">
        <f>IF(AH$4=$E76, $I76*AH$55,0) + IF(AH$4&gt;$E76,MIN(AH76,$I76-SUM($J76:AH76)))</f>
        <v>2.8693529475015493</v>
      </c>
      <c r="AJ76" s="2">
        <f>IF(AI$4=$E76, $I76*AI$55,0) + IF(AI$4&gt;$E76,MIN(AI76,$I76-SUM($J76:AI76)))</f>
        <v>2.8693529475015493</v>
      </c>
      <c r="AK76" s="2">
        <f>IF(AJ$4=$E76, $I76*AJ$55,0) + IF(AJ$4&gt;$E76,MIN(AJ76,$I76-SUM($J76:AJ76)))</f>
        <v>2.8693529475015493</v>
      </c>
      <c r="AL76" s="2">
        <f>IF(AK$4=$E76, $I76*AK$55,0) + IF(AK$4&gt;$E76,MIN(AK76,$I76-SUM($J76:AK76)))</f>
        <v>2.8693529475015493</v>
      </c>
      <c r="AM76" s="2">
        <f>IF(AL$4=$E76, $I76*AL$55,0) + IF(AL$4&gt;$E76,MIN(AL76,$I76-SUM($J76:AL76)))</f>
        <v>2.8693529475015493</v>
      </c>
      <c r="AN76" s="2">
        <f>IF(AM$4=$E76, $I76*AM$55,0) + IF(AM$4&gt;$E76,MIN(AM76,$I76-SUM($J76:AM76)))</f>
        <v>2.8693529475015493</v>
      </c>
      <c r="AO76" s="2">
        <f>IF(AN$4=$E76, $I76*AN$55,0) + IF(AN$4&gt;$E76,MIN(AN76,$I76-SUM($J76:AN76)))</f>
        <v>2.8693529475015493</v>
      </c>
      <c r="AP76" s="2">
        <f>IF(AO$4=$E76, $I76*AO$55,0) + IF(AO$4&gt;$E76,MIN(AO76,$I76-SUM($J76:AO76)))</f>
        <v>2.8693529475015493</v>
      </c>
      <c r="AQ76" s="57">
        <f>IF(AP$4=$E76, $I76*AP$55,0) + IF(AP$4&gt;$E76,MIN(AP76,$I76-SUM($J76:AP76)))</f>
        <v>2.8693529475015493</v>
      </c>
      <c r="AR76" s="2">
        <f>IF(AQ$4=$E76, $I76*AQ$55,0) + IF(AQ$4&gt;$E76,MIN(AQ76,$I76-SUM($J76:AQ76)))</f>
        <v>2.8693529475015493</v>
      </c>
      <c r="AS76" s="2">
        <f>IF(AR$4=$E76, $I76*AR$55,0) + IF(AR$4&gt;$E76,MIN(AR76,$I76-SUM($J76:AR76)))</f>
        <v>2.8693529475015493</v>
      </c>
      <c r="AT76" s="2">
        <f>IF(AS$4=$E76, $I76*AS$55,0) + IF(AS$4&gt;$E76,MIN(AS76,$I76-SUM($J76:AS76)))</f>
        <v>2.8693529475015493</v>
      </c>
      <c r="AU76" s="2">
        <f>IF(AT$4=$E76, $I76*AT$55,0) + IF(AT$4&gt;$E76,MIN(AT76,$I76-SUM($J76:AT76)))</f>
        <v>2.8693529475015493</v>
      </c>
      <c r="AV76" s="2">
        <f>IF(AU$4=$E76, $I76*AU$55,0) + IF(AU$4&gt;$E76,MIN(AU76,$I76-SUM($J76:AU76)))</f>
        <v>2.8693529475015493</v>
      </c>
      <c r="AW76" s="2"/>
    </row>
    <row r="77" spans="5:49" ht="15" outlineLevel="1">
      <c r="E77" s="44">
        <f>INDEX($K$4:$AV$4,,COUNT(E$65:E76)+1)</f>
        <v>37346</v>
      </c>
      <c r="G77" s="2" t="s">
        <v>105</v>
      </c>
      <c r="I77" s="2">
        <f t="shared" si="62"/>
        <v>141.77522166307213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7309268858703191</v>
      </c>
      <c r="X77" s="2">
        <f>IF(W$4=$E77, $I77*W$55,0) + IF(W$4&gt;$E77,MIN(W77,$I77-SUM($J77:W77)))</f>
        <v>3.7309268858703191</v>
      </c>
      <c r="Y77" s="2">
        <f>IF(X$4=$E77, $I77*X$55,0) + IF(X$4&gt;$E77,MIN(X77,$I77-SUM($J77:X77)))</f>
        <v>3.7309268858703191</v>
      </c>
      <c r="Z77" s="2">
        <f>IF(Y$4=$E77, $I77*Y$55,0) + IF(Y$4&gt;$E77,MIN(Y77,$I77-SUM($J77:Y77)))</f>
        <v>3.7309268858703191</v>
      </c>
      <c r="AA77" s="2">
        <f>IF(Z$4=$E77, $I77*Z$55,0) + IF(Z$4&gt;$E77,MIN(Z77,$I77-SUM($J77:Z77)))</f>
        <v>3.7309268858703191</v>
      </c>
      <c r="AB77" s="2">
        <f>IF(AA$4=$E77, $I77*AA$55,0) + IF(AA$4&gt;$E77,MIN(AA77,$I77-SUM($J77:AA77)))</f>
        <v>3.7309268858703191</v>
      </c>
      <c r="AC77" s="2">
        <f>IF(AB$4=$E77, $I77*AB$55,0) + IF(AB$4&gt;$E77,MIN(AB77,$I77-SUM($J77:AB77)))</f>
        <v>3.7309268858703191</v>
      </c>
      <c r="AD77" s="2">
        <f>IF(AC$4=$E77, $I77*AC$55,0) + IF(AC$4&gt;$E77,MIN(AC77,$I77-SUM($J77:AC77)))</f>
        <v>3.7309268858703191</v>
      </c>
      <c r="AE77" s="2">
        <f>IF(AD$4=$E77, $I77*AD$55,0) + IF(AD$4&gt;$E77,MIN(AD77,$I77-SUM($J77:AD77)))</f>
        <v>3.7309268858703191</v>
      </c>
      <c r="AF77" s="2">
        <f>IF(AE$4=$E77, $I77*AE$55,0) + IF(AE$4&gt;$E77,MIN(AE77,$I77-SUM($J77:AE77)))</f>
        <v>3.7309268858703191</v>
      </c>
      <c r="AG77" s="2">
        <f>IF(AF$4=$E77, $I77*AF$55,0) + IF(AF$4&gt;$E77,MIN(AF77,$I77-SUM($J77:AF77)))</f>
        <v>3.7309268858703191</v>
      </c>
      <c r="AH77" s="2">
        <f>IF(AG$4=$E77, $I77*AG$55,0) + IF(AG$4&gt;$E77,MIN(AG77,$I77-SUM($J77:AG77)))</f>
        <v>3.7309268858703191</v>
      </c>
      <c r="AI77" s="2">
        <f>IF(AH$4=$E77, $I77*AH$55,0) + IF(AH$4&gt;$E77,MIN(AH77,$I77-SUM($J77:AH77)))</f>
        <v>3.7309268858703191</v>
      </c>
      <c r="AJ77" s="2">
        <f>IF(AI$4=$E77, $I77*AI$55,0) + IF(AI$4&gt;$E77,MIN(AI77,$I77-SUM($J77:AI77)))</f>
        <v>3.7309268858703191</v>
      </c>
      <c r="AK77" s="2">
        <f>IF(AJ$4=$E77, $I77*AJ$55,0) + IF(AJ$4&gt;$E77,MIN(AJ77,$I77-SUM($J77:AJ77)))</f>
        <v>3.7309268858703191</v>
      </c>
      <c r="AL77" s="2">
        <f>IF(AK$4=$E77, $I77*AK$55,0) + IF(AK$4&gt;$E77,MIN(AK77,$I77-SUM($J77:AK77)))</f>
        <v>3.7309268858703191</v>
      </c>
      <c r="AM77" s="2">
        <f>IF(AL$4=$E77, $I77*AL$55,0) + IF(AL$4&gt;$E77,MIN(AL77,$I77-SUM($J77:AL77)))</f>
        <v>3.7309268858703191</v>
      </c>
      <c r="AN77" s="2">
        <f>IF(AM$4=$E77, $I77*AM$55,0) + IF(AM$4&gt;$E77,MIN(AM77,$I77-SUM($J77:AM77)))</f>
        <v>3.7309268858703191</v>
      </c>
      <c r="AO77" s="2">
        <f>IF(AN$4=$E77, $I77*AN$55,0) + IF(AN$4&gt;$E77,MIN(AN77,$I77-SUM($J77:AN77)))</f>
        <v>3.7309268858703191</v>
      </c>
      <c r="AP77" s="2">
        <f>IF(AO$4=$E77, $I77*AO$55,0) + IF(AO$4&gt;$E77,MIN(AO77,$I77-SUM($J77:AO77)))</f>
        <v>3.7309268858703191</v>
      </c>
      <c r="AQ77" s="57">
        <f>IF(AP$4=$E77, $I77*AP$55,0) + IF(AP$4&gt;$E77,MIN(AP77,$I77-SUM($J77:AP77)))</f>
        <v>3.7309268858703191</v>
      </c>
      <c r="AR77" s="2">
        <f>IF(AQ$4=$E77, $I77*AQ$55,0) + IF(AQ$4&gt;$E77,MIN(AQ77,$I77-SUM($J77:AQ77)))</f>
        <v>3.7309268858703191</v>
      </c>
      <c r="AS77" s="2">
        <f>IF(AR$4=$E77, $I77*AR$55,0) + IF(AR$4&gt;$E77,MIN(AR77,$I77-SUM($J77:AR77)))</f>
        <v>3.7309268858703191</v>
      </c>
      <c r="AT77" s="2">
        <f>IF(AS$4=$E77, $I77*AS$55,0) + IF(AS$4&gt;$E77,MIN(AS77,$I77-SUM($J77:AS77)))</f>
        <v>3.7309268858703191</v>
      </c>
      <c r="AU77" s="2">
        <f>IF(AT$4=$E77, $I77*AT$55,0) + IF(AT$4&gt;$E77,MIN(AT77,$I77-SUM($J77:AT77)))</f>
        <v>3.7309268858703191</v>
      </c>
      <c r="AV77" s="2">
        <f>IF(AU$4=$E77, $I77*AU$55,0) + IF(AU$4&gt;$E77,MIN(AU77,$I77-SUM($J77:AU77)))</f>
        <v>3.7309268858703191</v>
      </c>
      <c r="AW77" s="2"/>
    </row>
    <row r="78" spans="5:49" ht="15" outlineLevel="1">
      <c r="E78" s="44">
        <f>INDEX($K$4:$AV$4,,COUNT(E$65:E77)+1)</f>
        <v>37711</v>
      </c>
      <c r="G78" s="2" t="s">
        <v>105</v>
      </c>
      <c r="I78" s="2">
        <f t="shared" si="62"/>
        <v>131.24376820248207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4537833737495283</v>
      </c>
      <c r="Y78" s="2">
        <f>IF(X$4=$E78, $I78*X$55,0) + IF(X$4&gt;$E78,MIN(X78,$I78-SUM($J78:X78)))</f>
        <v>3.4537833737495283</v>
      </c>
      <c r="Z78" s="2">
        <f>IF(Y$4=$E78, $I78*Y$55,0) + IF(Y$4&gt;$E78,MIN(Y78,$I78-SUM($J78:Y78)))</f>
        <v>3.4537833737495283</v>
      </c>
      <c r="AA78" s="2">
        <f>IF(Z$4=$E78, $I78*Z$55,0) + IF(Z$4&gt;$E78,MIN(Z78,$I78-SUM($J78:Z78)))</f>
        <v>3.4537833737495283</v>
      </c>
      <c r="AB78" s="2">
        <f>IF(AA$4=$E78, $I78*AA$55,0) + IF(AA$4&gt;$E78,MIN(AA78,$I78-SUM($J78:AA78)))</f>
        <v>3.4537833737495283</v>
      </c>
      <c r="AC78" s="2">
        <f>IF(AB$4=$E78, $I78*AB$55,0) + IF(AB$4&gt;$E78,MIN(AB78,$I78-SUM($J78:AB78)))</f>
        <v>3.4537833737495283</v>
      </c>
      <c r="AD78" s="2">
        <f>IF(AC$4=$E78, $I78*AC$55,0) + IF(AC$4&gt;$E78,MIN(AC78,$I78-SUM($J78:AC78)))</f>
        <v>3.4537833737495283</v>
      </c>
      <c r="AE78" s="2">
        <f>IF(AD$4=$E78, $I78*AD$55,0) + IF(AD$4&gt;$E78,MIN(AD78,$I78-SUM($J78:AD78)))</f>
        <v>3.4537833737495283</v>
      </c>
      <c r="AF78" s="2">
        <f>IF(AE$4=$E78, $I78*AE$55,0) + IF(AE$4&gt;$E78,MIN(AE78,$I78-SUM($J78:AE78)))</f>
        <v>3.4537833737495283</v>
      </c>
      <c r="AG78" s="2">
        <f>IF(AF$4=$E78, $I78*AF$55,0) + IF(AF$4&gt;$E78,MIN(AF78,$I78-SUM($J78:AF78)))</f>
        <v>3.4537833737495283</v>
      </c>
      <c r="AH78" s="2">
        <f>IF(AG$4=$E78, $I78*AG$55,0) + IF(AG$4&gt;$E78,MIN(AG78,$I78-SUM($J78:AG78)))</f>
        <v>3.4537833737495283</v>
      </c>
      <c r="AI78" s="2">
        <f>IF(AH$4=$E78, $I78*AH$55,0) + IF(AH$4&gt;$E78,MIN(AH78,$I78-SUM($J78:AH78)))</f>
        <v>3.4537833737495283</v>
      </c>
      <c r="AJ78" s="2">
        <f>IF(AI$4=$E78, $I78*AI$55,0) + IF(AI$4&gt;$E78,MIN(AI78,$I78-SUM($J78:AI78)))</f>
        <v>3.4537833737495283</v>
      </c>
      <c r="AK78" s="2">
        <f>IF(AJ$4=$E78, $I78*AJ$55,0) + IF(AJ$4&gt;$E78,MIN(AJ78,$I78-SUM($J78:AJ78)))</f>
        <v>3.4537833737495283</v>
      </c>
      <c r="AL78" s="2">
        <f>IF(AK$4=$E78, $I78*AK$55,0) + IF(AK$4&gt;$E78,MIN(AK78,$I78-SUM($J78:AK78)))</f>
        <v>3.4537833737495283</v>
      </c>
      <c r="AM78" s="2">
        <f>IF(AL$4=$E78, $I78*AL$55,0) + IF(AL$4&gt;$E78,MIN(AL78,$I78-SUM($J78:AL78)))</f>
        <v>3.4537833737495283</v>
      </c>
      <c r="AN78" s="2">
        <f>IF(AM$4=$E78, $I78*AM$55,0) + IF(AM$4&gt;$E78,MIN(AM78,$I78-SUM($J78:AM78)))</f>
        <v>3.4537833737495283</v>
      </c>
      <c r="AO78" s="2">
        <f>IF(AN$4=$E78, $I78*AN$55,0) + IF(AN$4&gt;$E78,MIN(AN78,$I78-SUM($J78:AN78)))</f>
        <v>3.4537833737495283</v>
      </c>
      <c r="AP78" s="2">
        <f>IF(AO$4=$E78, $I78*AO$55,0) + IF(AO$4&gt;$E78,MIN(AO78,$I78-SUM($J78:AO78)))</f>
        <v>3.4537833737495283</v>
      </c>
      <c r="AQ78" s="57">
        <f>IF(AP$4=$E78, $I78*AP$55,0) + IF(AP$4&gt;$E78,MIN(AP78,$I78-SUM($J78:AP78)))</f>
        <v>3.4537833737495283</v>
      </c>
      <c r="AR78" s="2">
        <f>IF(AQ$4=$E78, $I78*AQ$55,0) + IF(AQ$4&gt;$E78,MIN(AQ78,$I78-SUM($J78:AQ78)))</f>
        <v>3.4537833737495283</v>
      </c>
      <c r="AS78" s="2">
        <f>IF(AR$4=$E78, $I78*AR$55,0) + IF(AR$4&gt;$E78,MIN(AR78,$I78-SUM($J78:AR78)))</f>
        <v>3.4537833737495283</v>
      </c>
      <c r="AT78" s="2">
        <f>IF(AS$4=$E78, $I78*AS$55,0) + IF(AS$4&gt;$E78,MIN(AS78,$I78-SUM($J78:AS78)))</f>
        <v>3.4537833737495283</v>
      </c>
      <c r="AU78" s="2">
        <f>IF(AT$4=$E78, $I78*AT$55,0) + IF(AT$4&gt;$E78,MIN(AT78,$I78-SUM($J78:AT78)))</f>
        <v>3.4537833737495283</v>
      </c>
      <c r="AV78" s="2">
        <f>IF(AU$4=$E78, $I78*AU$55,0) + IF(AU$4&gt;$E78,MIN(AU78,$I78-SUM($J78:AU78)))</f>
        <v>3.4537833737495283</v>
      </c>
      <c r="AW78" s="2"/>
    </row>
    <row r="79" spans="5:49" ht="15" outlineLevel="1">
      <c r="E79" s="44">
        <f>INDEX($K$4:$AV$4,,COUNT(E$65:E78)+1)</f>
        <v>38077</v>
      </c>
      <c r="G79" s="2" t="s">
        <v>105</v>
      </c>
      <c r="I79" s="2">
        <f t="shared" si="62"/>
        <v>131.38557793305023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3.4575152087644794</v>
      </c>
      <c r="Z79" s="2">
        <f>IF(Y$4=$E79, $I79*Y$55,0) + IF(Y$4&gt;$E79,MIN(Y79,$I79-SUM($J79:Y79)))</f>
        <v>3.4575152087644794</v>
      </c>
      <c r="AA79" s="2">
        <f>IF(Z$4=$E79, $I79*Z$55,0) + IF(Z$4&gt;$E79,MIN(Z79,$I79-SUM($J79:Z79)))</f>
        <v>3.4575152087644794</v>
      </c>
      <c r="AB79" s="2">
        <f>IF(AA$4=$E79, $I79*AA$55,0) + IF(AA$4&gt;$E79,MIN(AA79,$I79-SUM($J79:AA79)))</f>
        <v>3.4575152087644794</v>
      </c>
      <c r="AC79" s="2">
        <f>IF(AB$4=$E79, $I79*AB$55,0) + IF(AB$4&gt;$E79,MIN(AB79,$I79-SUM($J79:AB79)))</f>
        <v>3.4575152087644794</v>
      </c>
      <c r="AD79" s="2">
        <f>IF(AC$4=$E79, $I79*AC$55,0) + IF(AC$4&gt;$E79,MIN(AC79,$I79-SUM($J79:AC79)))</f>
        <v>3.4575152087644794</v>
      </c>
      <c r="AE79" s="2">
        <f>IF(AD$4=$E79, $I79*AD$55,0) + IF(AD$4&gt;$E79,MIN(AD79,$I79-SUM($J79:AD79)))</f>
        <v>3.4575152087644794</v>
      </c>
      <c r="AF79" s="2">
        <f>IF(AE$4=$E79, $I79*AE$55,0) + IF(AE$4&gt;$E79,MIN(AE79,$I79-SUM($J79:AE79)))</f>
        <v>3.4575152087644794</v>
      </c>
      <c r="AG79" s="2">
        <f>IF(AF$4=$E79, $I79*AF$55,0) + IF(AF$4&gt;$E79,MIN(AF79,$I79-SUM($J79:AF79)))</f>
        <v>3.4575152087644794</v>
      </c>
      <c r="AH79" s="2">
        <f>IF(AG$4=$E79, $I79*AG$55,0) + IF(AG$4&gt;$E79,MIN(AG79,$I79-SUM($J79:AG79)))</f>
        <v>3.4575152087644794</v>
      </c>
      <c r="AI79" s="2">
        <f>IF(AH$4=$E79, $I79*AH$55,0) + IF(AH$4&gt;$E79,MIN(AH79,$I79-SUM($J79:AH79)))</f>
        <v>3.4575152087644794</v>
      </c>
      <c r="AJ79" s="2">
        <f>IF(AI$4=$E79, $I79*AI$55,0) + IF(AI$4&gt;$E79,MIN(AI79,$I79-SUM($J79:AI79)))</f>
        <v>3.4575152087644794</v>
      </c>
      <c r="AK79" s="2">
        <f>IF(AJ$4=$E79, $I79*AJ$55,0) + IF(AJ$4&gt;$E79,MIN(AJ79,$I79-SUM($J79:AJ79)))</f>
        <v>3.4575152087644794</v>
      </c>
      <c r="AL79" s="2">
        <f>IF(AK$4=$E79, $I79*AK$55,0) + IF(AK$4&gt;$E79,MIN(AK79,$I79-SUM($J79:AK79)))</f>
        <v>3.4575152087644794</v>
      </c>
      <c r="AM79" s="2">
        <f>IF(AL$4=$E79, $I79*AL$55,0) + IF(AL$4&gt;$E79,MIN(AL79,$I79-SUM($J79:AL79)))</f>
        <v>3.4575152087644794</v>
      </c>
      <c r="AN79" s="2">
        <f>IF(AM$4=$E79, $I79*AM$55,0) + IF(AM$4&gt;$E79,MIN(AM79,$I79-SUM($J79:AM79)))</f>
        <v>3.4575152087644794</v>
      </c>
      <c r="AO79" s="2">
        <f>IF(AN$4=$E79, $I79*AN$55,0) + IF(AN$4&gt;$E79,MIN(AN79,$I79-SUM($J79:AN79)))</f>
        <v>3.4575152087644794</v>
      </c>
      <c r="AP79" s="2">
        <f>IF(AO$4=$E79, $I79*AO$55,0) + IF(AO$4&gt;$E79,MIN(AO79,$I79-SUM($J79:AO79)))</f>
        <v>3.4575152087644794</v>
      </c>
      <c r="AQ79" s="57">
        <f>IF(AP$4=$E79, $I79*AP$55,0) + IF(AP$4&gt;$E79,MIN(AP79,$I79-SUM($J79:AP79)))</f>
        <v>3.4575152087644794</v>
      </c>
      <c r="AR79" s="2">
        <f>IF(AQ$4=$E79, $I79*AQ$55,0) + IF(AQ$4&gt;$E79,MIN(AQ79,$I79-SUM($J79:AQ79)))</f>
        <v>3.4575152087644794</v>
      </c>
      <c r="AS79" s="2">
        <f>IF(AR$4=$E79, $I79*AR$55,0) + IF(AR$4&gt;$E79,MIN(AR79,$I79-SUM($J79:AR79)))</f>
        <v>3.4575152087644794</v>
      </c>
      <c r="AT79" s="2">
        <f>IF(AS$4=$E79, $I79*AS$55,0) + IF(AS$4&gt;$E79,MIN(AS79,$I79-SUM($J79:AS79)))</f>
        <v>3.4575152087644794</v>
      </c>
      <c r="AU79" s="2">
        <f>IF(AT$4=$E79, $I79*AT$55,0) + IF(AT$4&gt;$E79,MIN(AT79,$I79-SUM($J79:AT79)))</f>
        <v>3.4575152087644794</v>
      </c>
      <c r="AV79" s="2">
        <f>IF(AU$4=$E79, $I79*AU$55,0) + IF(AU$4&gt;$E79,MIN(AU79,$I79-SUM($J79:AU79)))</f>
        <v>3.4575152087644794</v>
      </c>
      <c r="AW79" s="2"/>
    </row>
    <row r="80" spans="5:49" ht="15" outlineLevel="1">
      <c r="E80" s="44">
        <f>INDEX($K$4:$AV$4,,COUNT(E$65:E79)+1)</f>
        <v>38442</v>
      </c>
      <c r="G80" s="2" t="s">
        <v>105</v>
      </c>
      <c r="I80" s="2">
        <f t="shared" si="62"/>
        <v>116.38578715518474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3.0627838725048617</v>
      </c>
      <c r="AA80" s="2">
        <f>IF(Z$4=$E80, $I80*Z$55,0) + IF(Z$4&gt;$E80,MIN(Z80,$I80-SUM($J80:Z80)))</f>
        <v>3.0627838725048617</v>
      </c>
      <c r="AB80" s="2">
        <f>IF(AA$4=$E80, $I80*AA$55,0) + IF(AA$4&gt;$E80,MIN(AA80,$I80-SUM($J80:AA80)))</f>
        <v>3.0627838725048617</v>
      </c>
      <c r="AC80" s="2">
        <f>IF(AB$4=$E80, $I80*AB$55,0) + IF(AB$4&gt;$E80,MIN(AB80,$I80-SUM($J80:AB80)))</f>
        <v>3.0627838725048617</v>
      </c>
      <c r="AD80" s="2">
        <f>IF(AC$4=$E80, $I80*AC$55,0) + IF(AC$4&gt;$E80,MIN(AC80,$I80-SUM($J80:AC80)))</f>
        <v>3.0627838725048617</v>
      </c>
      <c r="AE80" s="2">
        <f>IF(AD$4=$E80, $I80*AD$55,0) + IF(AD$4&gt;$E80,MIN(AD80,$I80-SUM($J80:AD80)))</f>
        <v>3.0627838725048617</v>
      </c>
      <c r="AF80" s="2">
        <f>IF(AE$4=$E80, $I80*AE$55,0) + IF(AE$4&gt;$E80,MIN(AE80,$I80-SUM($J80:AE80)))</f>
        <v>3.0627838725048617</v>
      </c>
      <c r="AG80" s="2">
        <f>IF(AF$4=$E80, $I80*AF$55,0) + IF(AF$4&gt;$E80,MIN(AF80,$I80-SUM($J80:AF80)))</f>
        <v>3.0627838725048617</v>
      </c>
      <c r="AH80" s="2">
        <f>IF(AG$4=$E80, $I80*AG$55,0) + IF(AG$4&gt;$E80,MIN(AG80,$I80-SUM($J80:AG80)))</f>
        <v>3.0627838725048617</v>
      </c>
      <c r="AI80" s="2">
        <f>IF(AH$4=$E80, $I80*AH$55,0) + IF(AH$4&gt;$E80,MIN(AH80,$I80-SUM($J80:AH80)))</f>
        <v>3.0627838725048617</v>
      </c>
      <c r="AJ80" s="2">
        <f>IF(AI$4=$E80, $I80*AI$55,0) + IF(AI$4&gt;$E80,MIN(AI80,$I80-SUM($J80:AI80)))</f>
        <v>3.0627838725048617</v>
      </c>
      <c r="AK80" s="2">
        <f>IF(AJ$4=$E80, $I80*AJ$55,0) + IF(AJ$4&gt;$E80,MIN(AJ80,$I80-SUM($J80:AJ80)))</f>
        <v>3.0627838725048617</v>
      </c>
      <c r="AL80" s="2">
        <f>IF(AK$4=$E80, $I80*AK$55,0) + IF(AK$4&gt;$E80,MIN(AK80,$I80-SUM($J80:AK80)))</f>
        <v>3.0627838725048617</v>
      </c>
      <c r="AM80" s="2">
        <f>IF(AL$4=$E80, $I80*AL$55,0) + IF(AL$4&gt;$E80,MIN(AL80,$I80-SUM($J80:AL80)))</f>
        <v>3.0627838725048617</v>
      </c>
      <c r="AN80" s="2">
        <f>IF(AM$4=$E80, $I80*AM$55,0) + IF(AM$4&gt;$E80,MIN(AM80,$I80-SUM($J80:AM80)))</f>
        <v>3.0627838725048617</v>
      </c>
      <c r="AO80" s="2">
        <f>IF(AN$4=$E80, $I80*AN$55,0) + IF(AN$4&gt;$E80,MIN(AN80,$I80-SUM($J80:AN80)))</f>
        <v>3.0627838725048617</v>
      </c>
      <c r="AP80" s="2">
        <f>IF(AO$4=$E80, $I80*AO$55,0) + IF(AO$4&gt;$E80,MIN(AO80,$I80-SUM($J80:AO80)))</f>
        <v>3.0627838725048617</v>
      </c>
      <c r="AQ80" s="57">
        <f>IF(AP$4=$E80, $I80*AP$55,0) + IF(AP$4&gt;$E80,MIN(AP80,$I80-SUM($J80:AP80)))</f>
        <v>3.0627838725048617</v>
      </c>
      <c r="AR80" s="2">
        <f>IF(AQ$4=$E80, $I80*AQ$55,0) + IF(AQ$4&gt;$E80,MIN(AQ80,$I80-SUM($J80:AQ80)))</f>
        <v>3.0627838725048617</v>
      </c>
      <c r="AS80" s="2">
        <f>IF(AR$4=$E80, $I80*AR$55,0) + IF(AR$4&gt;$E80,MIN(AR80,$I80-SUM($J80:AR80)))</f>
        <v>3.0627838725048617</v>
      </c>
      <c r="AT80" s="2">
        <f>IF(AS$4=$E80, $I80*AS$55,0) + IF(AS$4&gt;$E80,MIN(AS80,$I80-SUM($J80:AS80)))</f>
        <v>3.0627838725048617</v>
      </c>
      <c r="AU80" s="2">
        <f>IF(AT$4=$E80, $I80*AT$55,0) + IF(AT$4&gt;$E80,MIN(AT80,$I80-SUM($J80:AT80)))</f>
        <v>3.0627838725048617</v>
      </c>
      <c r="AV80" s="2">
        <f>IF(AU$4=$E80, $I80*AU$55,0) + IF(AU$4&gt;$E80,MIN(AU80,$I80-SUM($J80:AU80)))</f>
        <v>3.0627838725048617</v>
      </c>
      <c r="AW80" s="2"/>
    </row>
    <row r="81" spans="5:49" ht="15" outlineLevel="1">
      <c r="E81" s="44">
        <f>INDEX($K$4:$AV$4,,COUNT(E$65:E80)+1)</f>
        <v>38807</v>
      </c>
      <c r="G81" s="2" t="s">
        <v>105</v>
      </c>
      <c r="I81" s="2">
        <f t="shared" si="62"/>
        <v>118.21000616407133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3.1107896358966136</v>
      </c>
      <c r="AB81" s="2">
        <f>IF(AA$4=$E81, $I81*AA$55,0) + IF(AA$4&gt;$E81,MIN(AA81,$I81-SUM($J81:AA81)))</f>
        <v>3.1107896358966136</v>
      </c>
      <c r="AC81" s="2">
        <f>IF(AB$4=$E81, $I81*AB$55,0) + IF(AB$4&gt;$E81,MIN(AB81,$I81-SUM($J81:AB81)))</f>
        <v>3.1107896358966136</v>
      </c>
      <c r="AD81" s="2">
        <f>IF(AC$4=$E81, $I81*AC$55,0) + IF(AC$4&gt;$E81,MIN(AC81,$I81-SUM($J81:AC81)))</f>
        <v>3.1107896358966136</v>
      </c>
      <c r="AE81" s="2">
        <f>IF(AD$4=$E81, $I81*AD$55,0) + IF(AD$4&gt;$E81,MIN(AD81,$I81-SUM($J81:AD81)))</f>
        <v>3.1107896358966136</v>
      </c>
      <c r="AF81" s="2">
        <f>IF(AE$4=$E81, $I81*AE$55,0) + IF(AE$4&gt;$E81,MIN(AE81,$I81-SUM($J81:AE81)))</f>
        <v>3.1107896358966136</v>
      </c>
      <c r="AG81" s="2">
        <f>IF(AF$4=$E81, $I81*AF$55,0) + IF(AF$4&gt;$E81,MIN(AF81,$I81-SUM($J81:AF81)))</f>
        <v>3.1107896358966136</v>
      </c>
      <c r="AH81" s="2">
        <f>IF(AG$4=$E81, $I81*AG$55,0) + IF(AG$4&gt;$E81,MIN(AG81,$I81-SUM($J81:AG81)))</f>
        <v>3.1107896358966136</v>
      </c>
      <c r="AI81" s="2">
        <f>IF(AH$4=$E81, $I81*AH$55,0) + IF(AH$4&gt;$E81,MIN(AH81,$I81-SUM($J81:AH81)))</f>
        <v>3.1107896358966136</v>
      </c>
      <c r="AJ81" s="2">
        <f>IF(AI$4=$E81, $I81*AI$55,0) + IF(AI$4&gt;$E81,MIN(AI81,$I81-SUM($J81:AI81)))</f>
        <v>3.1107896358966136</v>
      </c>
      <c r="AK81" s="2">
        <f>IF(AJ$4=$E81, $I81*AJ$55,0) + IF(AJ$4&gt;$E81,MIN(AJ81,$I81-SUM($J81:AJ81)))</f>
        <v>3.1107896358966136</v>
      </c>
      <c r="AL81" s="2">
        <f>IF(AK$4=$E81, $I81*AK$55,0) + IF(AK$4&gt;$E81,MIN(AK81,$I81-SUM($J81:AK81)))</f>
        <v>3.1107896358966136</v>
      </c>
      <c r="AM81" s="2">
        <f>IF(AL$4=$E81, $I81*AL$55,0) + IF(AL$4&gt;$E81,MIN(AL81,$I81-SUM($J81:AL81)))</f>
        <v>3.1107896358966136</v>
      </c>
      <c r="AN81" s="2">
        <f>IF(AM$4=$E81, $I81*AM$55,0) + IF(AM$4&gt;$E81,MIN(AM81,$I81-SUM($J81:AM81)))</f>
        <v>3.1107896358966136</v>
      </c>
      <c r="AO81" s="2">
        <f>IF(AN$4=$E81, $I81*AN$55,0) + IF(AN$4&gt;$E81,MIN(AN81,$I81-SUM($J81:AN81)))</f>
        <v>3.1107896358966136</v>
      </c>
      <c r="AP81" s="2">
        <f>IF(AO$4=$E81, $I81*AO$55,0) + IF(AO$4&gt;$E81,MIN(AO81,$I81-SUM($J81:AO81)))</f>
        <v>3.1107896358966136</v>
      </c>
      <c r="AQ81" s="57">
        <f>IF(AP$4=$E81, $I81*AP$55,0) + IF(AP$4&gt;$E81,MIN(AP81,$I81-SUM($J81:AP81)))</f>
        <v>3.1107896358966136</v>
      </c>
      <c r="AR81" s="2">
        <f>IF(AQ$4=$E81, $I81*AQ$55,0) + IF(AQ$4&gt;$E81,MIN(AQ81,$I81-SUM($J81:AQ81)))</f>
        <v>3.1107896358966136</v>
      </c>
      <c r="AS81" s="2">
        <f>IF(AR$4=$E81, $I81*AR$55,0) + IF(AR$4&gt;$E81,MIN(AR81,$I81-SUM($J81:AR81)))</f>
        <v>3.1107896358966136</v>
      </c>
      <c r="AT81" s="2">
        <f>IF(AS$4=$E81, $I81*AS$55,0) + IF(AS$4&gt;$E81,MIN(AS81,$I81-SUM($J81:AS81)))</f>
        <v>3.1107896358966136</v>
      </c>
      <c r="AU81" s="2">
        <f>IF(AT$4=$E81, $I81*AT$55,0) + IF(AT$4&gt;$E81,MIN(AT81,$I81-SUM($J81:AT81)))</f>
        <v>3.1107896358966136</v>
      </c>
      <c r="AV81" s="2">
        <f>IF(AU$4=$E81, $I81*AU$55,0) + IF(AU$4&gt;$E81,MIN(AU81,$I81-SUM($J81:AU81)))</f>
        <v>3.1107896358966136</v>
      </c>
      <c r="AW81" s="2"/>
    </row>
    <row r="82" spans="5:49" ht="15" outlineLevel="1">
      <c r="E82" s="44">
        <f>INDEX($K$4:$AV$4,,COUNT(E$65:E81)+1)</f>
        <v>39172</v>
      </c>
      <c r="G82" s="2" t="s">
        <v>105</v>
      </c>
      <c r="I82" s="2">
        <f t="shared" si="62"/>
        <v>133.78107433545651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5205545877751709</v>
      </c>
      <c r="AC82" s="2">
        <f>IF(AB$4=$E82, $I82*AB$55,0) + IF(AB$4&gt;$E82,MIN(AB82,$I82-SUM($J82:AB82)))</f>
        <v>3.5205545877751709</v>
      </c>
      <c r="AD82" s="2">
        <f>IF(AC$4=$E82, $I82*AC$55,0) + IF(AC$4&gt;$E82,MIN(AC82,$I82-SUM($J82:AC82)))</f>
        <v>3.5205545877751709</v>
      </c>
      <c r="AE82" s="2">
        <f>IF(AD$4=$E82, $I82*AD$55,0) + IF(AD$4&gt;$E82,MIN(AD82,$I82-SUM($J82:AD82)))</f>
        <v>3.5205545877751709</v>
      </c>
      <c r="AF82" s="2">
        <f>IF(AE$4=$E82, $I82*AE$55,0) + IF(AE$4&gt;$E82,MIN(AE82,$I82-SUM($J82:AE82)))</f>
        <v>3.5205545877751709</v>
      </c>
      <c r="AG82" s="2">
        <f>IF(AF$4=$E82, $I82*AF$55,0) + IF(AF$4&gt;$E82,MIN(AF82,$I82-SUM($J82:AF82)))</f>
        <v>3.5205545877751709</v>
      </c>
      <c r="AH82" s="2">
        <f>IF(AG$4=$E82, $I82*AG$55,0) + IF(AG$4&gt;$E82,MIN(AG82,$I82-SUM($J82:AG82)))</f>
        <v>3.5205545877751709</v>
      </c>
      <c r="AI82" s="2">
        <f>IF(AH$4=$E82, $I82*AH$55,0) + IF(AH$4&gt;$E82,MIN(AH82,$I82-SUM($J82:AH82)))</f>
        <v>3.5205545877751709</v>
      </c>
      <c r="AJ82" s="2">
        <f>IF(AI$4=$E82, $I82*AI$55,0) + IF(AI$4&gt;$E82,MIN(AI82,$I82-SUM($J82:AI82)))</f>
        <v>3.5205545877751709</v>
      </c>
      <c r="AK82" s="2">
        <f>IF(AJ$4=$E82, $I82*AJ$55,0) + IF(AJ$4&gt;$E82,MIN(AJ82,$I82-SUM($J82:AJ82)))</f>
        <v>3.5205545877751709</v>
      </c>
      <c r="AL82" s="2">
        <f>IF(AK$4=$E82, $I82*AK$55,0) + IF(AK$4&gt;$E82,MIN(AK82,$I82-SUM($J82:AK82)))</f>
        <v>3.5205545877751709</v>
      </c>
      <c r="AM82" s="2">
        <f>IF(AL$4=$E82, $I82*AL$55,0) + IF(AL$4&gt;$E82,MIN(AL82,$I82-SUM($J82:AL82)))</f>
        <v>3.5205545877751709</v>
      </c>
      <c r="AN82" s="2">
        <f>IF(AM$4=$E82, $I82*AM$55,0) + IF(AM$4&gt;$E82,MIN(AM82,$I82-SUM($J82:AM82)))</f>
        <v>3.5205545877751709</v>
      </c>
      <c r="AO82" s="2">
        <f>IF(AN$4=$E82, $I82*AN$55,0) + IF(AN$4&gt;$E82,MIN(AN82,$I82-SUM($J82:AN82)))</f>
        <v>3.5205545877751709</v>
      </c>
      <c r="AP82" s="2">
        <f>IF(AO$4=$E82, $I82*AO$55,0) + IF(AO$4&gt;$E82,MIN(AO82,$I82-SUM($J82:AO82)))</f>
        <v>3.5205545877751709</v>
      </c>
      <c r="AQ82" s="57">
        <f>IF(AP$4=$E82, $I82*AP$55,0) + IF(AP$4&gt;$E82,MIN(AP82,$I82-SUM($J82:AP82)))</f>
        <v>3.5205545877751709</v>
      </c>
      <c r="AR82" s="2">
        <f>IF(AQ$4=$E82, $I82*AQ$55,0) + IF(AQ$4&gt;$E82,MIN(AQ82,$I82-SUM($J82:AQ82)))</f>
        <v>3.5205545877751709</v>
      </c>
      <c r="AS82" s="2">
        <f>IF(AR$4=$E82, $I82*AR$55,0) + IF(AR$4&gt;$E82,MIN(AR82,$I82-SUM($J82:AR82)))</f>
        <v>3.5205545877751709</v>
      </c>
      <c r="AT82" s="2">
        <f>IF(AS$4=$E82, $I82*AS$55,0) + IF(AS$4&gt;$E82,MIN(AS82,$I82-SUM($J82:AS82)))</f>
        <v>3.5205545877751709</v>
      </c>
      <c r="AU82" s="2">
        <f>IF(AT$4=$E82, $I82*AT$55,0) + IF(AT$4&gt;$E82,MIN(AT82,$I82-SUM($J82:AT82)))</f>
        <v>3.5205545877751709</v>
      </c>
      <c r="AV82" s="2">
        <f>IF(AU$4=$E82, $I82*AU$55,0) + IF(AU$4&gt;$E82,MIN(AU82,$I82-SUM($J82:AU82)))</f>
        <v>3.5205545877751709</v>
      </c>
      <c r="AW82" s="2"/>
    </row>
    <row r="83" spans="5:49" ht="15" outlineLevel="1">
      <c r="E83" s="44">
        <f>INDEX($K$4:$AV$4,,COUNT(E$65:E82)+1)</f>
        <v>39538</v>
      </c>
      <c r="G83" s="2" t="s">
        <v>105</v>
      </c>
      <c r="I83" s="2">
        <f t="shared" si="62"/>
        <v>144.83278417437833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3.8113890572204823</v>
      </c>
      <c r="AD83" s="2">
        <f>IF(AC$4=$E83, $I83*AC$55,0) + IF(AC$4&gt;$E83,MIN(AC83,$I83-SUM($J83:AC83)))</f>
        <v>3.8113890572204823</v>
      </c>
      <c r="AE83" s="2">
        <f>IF(AD$4=$E83, $I83*AD$55,0) + IF(AD$4&gt;$E83,MIN(AD83,$I83-SUM($J83:AD83)))</f>
        <v>3.8113890572204823</v>
      </c>
      <c r="AF83" s="2">
        <f>IF(AE$4=$E83, $I83*AE$55,0) + IF(AE$4&gt;$E83,MIN(AE83,$I83-SUM($J83:AE83)))</f>
        <v>3.8113890572204823</v>
      </c>
      <c r="AG83" s="2">
        <f>IF(AF$4=$E83, $I83*AF$55,0) + IF(AF$4&gt;$E83,MIN(AF83,$I83-SUM($J83:AF83)))</f>
        <v>3.8113890572204823</v>
      </c>
      <c r="AH83" s="2">
        <f>IF(AG$4=$E83, $I83*AG$55,0) + IF(AG$4&gt;$E83,MIN(AG83,$I83-SUM($J83:AG83)))</f>
        <v>3.8113890572204823</v>
      </c>
      <c r="AI83" s="2">
        <f>IF(AH$4=$E83, $I83*AH$55,0) + IF(AH$4&gt;$E83,MIN(AH83,$I83-SUM($J83:AH83)))</f>
        <v>3.8113890572204823</v>
      </c>
      <c r="AJ83" s="2">
        <f>IF(AI$4=$E83, $I83*AI$55,0) + IF(AI$4&gt;$E83,MIN(AI83,$I83-SUM($J83:AI83)))</f>
        <v>3.8113890572204823</v>
      </c>
      <c r="AK83" s="2">
        <f>IF(AJ$4=$E83, $I83*AJ$55,0) + IF(AJ$4&gt;$E83,MIN(AJ83,$I83-SUM($J83:AJ83)))</f>
        <v>3.8113890572204823</v>
      </c>
      <c r="AL83" s="2">
        <f>IF(AK$4=$E83, $I83*AK$55,0) + IF(AK$4&gt;$E83,MIN(AK83,$I83-SUM($J83:AK83)))</f>
        <v>3.8113890572204823</v>
      </c>
      <c r="AM83" s="2">
        <f>IF(AL$4=$E83, $I83*AL$55,0) + IF(AL$4&gt;$E83,MIN(AL83,$I83-SUM($J83:AL83)))</f>
        <v>3.8113890572204823</v>
      </c>
      <c r="AN83" s="2">
        <f>IF(AM$4=$E83, $I83*AM$55,0) + IF(AM$4&gt;$E83,MIN(AM83,$I83-SUM($J83:AM83)))</f>
        <v>3.8113890572204823</v>
      </c>
      <c r="AO83" s="2">
        <f>IF(AN$4=$E83, $I83*AN$55,0) + IF(AN$4&gt;$E83,MIN(AN83,$I83-SUM($J83:AN83)))</f>
        <v>3.8113890572204823</v>
      </c>
      <c r="AP83" s="2">
        <f>IF(AO$4=$E83, $I83*AO$55,0) + IF(AO$4&gt;$E83,MIN(AO83,$I83-SUM($J83:AO83)))</f>
        <v>3.8113890572204823</v>
      </c>
      <c r="AQ83" s="57">
        <f>IF(AP$4=$E83, $I83*AP$55,0) + IF(AP$4&gt;$E83,MIN(AP83,$I83-SUM($J83:AP83)))</f>
        <v>3.8113890572204823</v>
      </c>
      <c r="AR83" s="2">
        <f>IF(AQ$4=$E83, $I83*AQ$55,0) + IF(AQ$4&gt;$E83,MIN(AQ83,$I83-SUM($J83:AQ83)))</f>
        <v>3.8113890572204823</v>
      </c>
      <c r="AS83" s="2">
        <f>IF(AR$4=$E83, $I83*AR$55,0) + IF(AR$4&gt;$E83,MIN(AR83,$I83-SUM($J83:AR83)))</f>
        <v>3.8113890572204823</v>
      </c>
      <c r="AT83" s="2">
        <f>IF(AS$4=$E83, $I83*AS$55,0) + IF(AS$4&gt;$E83,MIN(AS83,$I83-SUM($J83:AS83)))</f>
        <v>3.8113890572204823</v>
      </c>
      <c r="AU83" s="2">
        <f>IF(AT$4=$E83, $I83*AT$55,0) + IF(AT$4&gt;$E83,MIN(AT83,$I83-SUM($J83:AT83)))</f>
        <v>3.8113890572204823</v>
      </c>
      <c r="AV83" s="2">
        <f>IF(AU$4=$E83, $I83*AU$55,0) + IF(AU$4&gt;$E83,MIN(AU83,$I83-SUM($J83:AU83)))</f>
        <v>3.8113890572204823</v>
      </c>
      <c r="AW83" s="2"/>
    </row>
    <row r="84" spans="5:49" ht="15" outlineLevel="1">
      <c r="E84" s="44">
        <f>INDEX($K$4:$AV$4,,COUNT(E$65:E83)+1)</f>
        <v>39903</v>
      </c>
      <c r="G84" s="2" t="s">
        <v>105</v>
      </c>
      <c r="I84" s="2">
        <f t="shared" si="62"/>
        <v>142.02723675021343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3.7375588618477216</v>
      </c>
      <c r="AE84" s="2">
        <f>IF(AD$4=$E84, $I84*AD$55,0) + IF(AD$4&gt;$E84,MIN(AD84,$I84-SUM($J84:AD84)))</f>
        <v>3.7375588618477216</v>
      </c>
      <c r="AF84" s="2">
        <f>IF(AE$4=$E84, $I84*AE$55,0) + IF(AE$4&gt;$E84,MIN(AE84,$I84-SUM($J84:AE84)))</f>
        <v>3.7375588618477216</v>
      </c>
      <c r="AG84" s="2">
        <f>IF(AF$4=$E84, $I84*AF$55,0) + IF(AF$4&gt;$E84,MIN(AF84,$I84-SUM($J84:AF84)))</f>
        <v>3.7375588618477216</v>
      </c>
      <c r="AH84" s="2">
        <f>IF(AG$4=$E84, $I84*AG$55,0) + IF(AG$4&gt;$E84,MIN(AG84,$I84-SUM($J84:AG84)))</f>
        <v>3.7375588618477216</v>
      </c>
      <c r="AI84" s="2">
        <f>IF(AH$4=$E84, $I84*AH$55,0) + IF(AH$4&gt;$E84,MIN(AH84,$I84-SUM($J84:AH84)))</f>
        <v>3.7375588618477216</v>
      </c>
      <c r="AJ84" s="2">
        <f>IF(AI$4=$E84, $I84*AI$55,0) + IF(AI$4&gt;$E84,MIN(AI84,$I84-SUM($J84:AI84)))</f>
        <v>3.7375588618477216</v>
      </c>
      <c r="AK84" s="2">
        <f>IF(AJ$4=$E84, $I84*AJ$55,0) + IF(AJ$4&gt;$E84,MIN(AJ84,$I84-SUM($J84:AJ84)))</f>
        <v>3.7375588618477216</v>
      </c>
      <c r="AL84" s="2">
        <f>IF(AK$4=$E84, $I84*AK$55,0) + IF(AK$4&gt;$E84,MIN(AK84,$I84-SUM($J84:AK84)))</f>
        <v>3.7375588618477216</v>
      </c>
      <c r="AM84" s="2">
        <f>IF(AL$4=$E84, $I84*AL$55,0) + IF(AL$4&gt;$E84,MIN(AL84,$I84-SUM($J84:AL84)))</f>
        <v>3.7375588618477216</v>
      </c>
      <c r="AN84" s="2">
        <f>IF(AM$4=$E84, $I84*AM$55,0) + IF(AM$4&gt;$E84,MIN(AM84,$I84-SUM($J84:AM84)))</f>
        <v>3.7375588618477216</v>
      </c>
      <c r="AO84" s="2">
        <f>IF(AN$4=$E84, $I84*AN$55,0) + IF(AN$4&gt;$E84,MIN(AN84,$I84-SUM($J84:AN84)))</f>
        <v>3.7375588618477216</v>
      </c>
      <c r="AP84" s="2">
        <f>IF(AO$4=$E84, $I84*AO$55,0) + IF(AO$4&gt;$E84,MIN(AO84,$I84-SUM($J84:AO84)))</f>
        <v>3.7375588618477216</v>
      </c>
      <c r="AQ84" s="57">
        <f>IF(AP$4=$E84, $I84*AP$55,0) + IF(AP$4&gt;$E84,MIN(AP84,$I84-SUM($J84:AP84)))</f>
        <v>3.7375588618477216</v>
      </c>
      <c r="AR84" s="2">
        <f>IF(AQ$4=$E84, $I84*AQ$55,0) + IF(AQ$4&gt;$E84,MIN(AQ84,$I84-SUM($J84:AQ84)))</f>
        <v>3.7375588618477216</v>
      </c>
      <c r="AS84" s="2">
        <f>IF(AR$4=$E84, $I84*AR$55,0) + IF(AR$4&gt;$E84,MIN(AR84,$I84-SUM($J84:AR84)))</f>
        <v>3.7375588618477216</v>
      </c>
      <c r="AT84" s="2">
        <f>IF(AS$4=$E84, $I84*AS$55,0) + IF(AS$4&gt;$E84,MIN(AS84,$I84-SUM($J84:AS84)))</f>
        <v>3.7375588618477216</v>
      </c>
      <c r="AU84" s="2">
        <f>IF(AT$4=$E84, $I84*AT$55,0) + IF(AT$4&gt;$E84,MIN(AT84,$I84-SUM($J84:AT84)))</f>
        <v>3.7375588618477216</v>
      </c>
      <c r="AV84" s="2">
        <f>IF(AU$4=$E84, $I84*AU$55,0) + IF(AU$4&gt;$E84,MIN(AU84,$I84-SUM($J84:AU84)))</f>
        <v>3.7375588618477216</v>
      </c>
      <c r="AW84" s="2"/>
    </row>
    <row r="85" spans="5:49" ht="15" outlineLevel="1">
      <c r="E85" s="44">
        <f>INDEX($K$4:$AV$4,,COUNT(E$65:E84)+1)</f>
        <v>40268</v>
      </c>
      <c r="G85" s="2" t="s">
        <v>105</v>
      </c>
      <c r="I85" s="2">
        <f t="shared" si="62"/>
        <v>117.78128364610983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3.0995074643713112</v>
      </c>
      <c r="AF85" s="2">
        <f>IF(AE$4=$E85, $I85*AE$55,0) + IF(AE$4&gt;$E85,MIN(AE85,$I85-SUM($J85:AE85)))</f>
        <v>3.0995074643713112</v>
      </c>
      <c r="AG85" s="2">
        <f>IF(AF$4=$E85, $I85*AF$55,0) + IF(AF$4&gt;$E85,MIN(AF85,$I85-SUM($J85:AF85)))</f>
        <v>3.0995074643713112</v>
      </c>
      <c r="AH85" s="2">
        <f>IF(AG$4=$E85, $I85*AG$55,0) + IF(AG$4&gt;$E85,MIN(AG85,$I85-SUM($J85:AG85)))</f>
        <v>3.0995074643713112</v>
      </c>
      <c r="AI85" s="2">
        <f>IF(AH$4=$E85, $I85*AH$55,0) + IF(AH$4&gt;$E85,MIN(AH85,$I85-SUM($J85:AH85)))</f>
        <v>3.0995074643713112</v>
      </c>
      <c r="AJ85" s="2">
        <f>IF(AI$4=$E85, $I85*AI$55,0) + IF(AI$4&gt;$E85,MIN(AI85,$I85-SUM($J85:AI85)))</f>
        <v>3.0995074643713112</v>
      </c>
      <c r="AK85" s="2">
        <f>IF(AJ$4=$E85, $I85*AJ$55,0) + IF(AJ$4&gt;$E85,MIN(AJ85,$I85-SUM($J85:AJ85)))</f>
        <v>3.0995074643713112</v>
      </c>
      <c r="AL85" s="2">
        <f>IF(AK$4=$E85, $I85*AK$55,0) + IF(AK$4&gt;$E85,MIN(AK85,$I85-SUM($J85:AK85)))</f>
        <v>3.0995074643713112</v>
      </c>
      <c r="AM85" s="2">
        <f>IF(AL$4=$E85, $I85*AL$55,0) + IF(AL$4&gt;$E85,MIN(AL85,$I85-SUM($J85:AL85)))</f>
        <v>3.0995074643713112</v>
      </c>
      <c r="AN85" s="2">
        <f>IF(AM$4=$E85, $I85*AM$55,0) + IF(AM$4&gt;$E85,MIN(AM85,$I85-SUM($J85:AM85)))</f>
        <v>3.0995074643713112</v>
      </c>
      <c r="AO85" s="2">
        <f>IF(AN$4=$E85, $I85*AN$55,0) + IF(AN$4&gt;$E85,MIN(AN85,$I85-SUM($J85:AN85)))</f>
        <v>3.0995074643713112</v>
      </c>
      <c r="AP85" s="2">
        <f>IF(AO$4=$E85, $I85*AO$55,0) + IF(AO$4&gt;$E85,MIN(AO85,$I85-SUM($J85:AO85)))</f>
        <v>3.0995074643713112</v>
      </c>
      <c r="AQ85" s="57">
        <f>IF(AP$4=$E85, $I85*AP$55,0) + IF(AP$4&gt;$E85,MIN(AP85,$I85-SUM($J85:AP85)))</f>
        <v>3.0995074643713112</v>
      </c>
      <c r="AR85" s="2">
        <f>IF(AQ$4=$E85, $I85*AQ$55,0) + IF(AQ$4&gt;$E85,MIN(AQ85,$I85-SUM($J85:AQ85)))</f>
        <v>3.0995074643713112</v>
      </c>
      <c r="AS85" s="2">
        <f>IF(AR$4=$E85, $I85*AR$55,0) + IF(AR$4&gt;$E85,MIN(AR85,$I85-SUM($J85:AR85)))</f>
        <v>3.0995074643713112</v>
      </c>
      <c r="AT85" s="2">
        <f>IF(AS$4=$E85, $I85*AS$55,0) + IF(AS$4&gt;$E85,MIN(AS85,$I85-SUM($J85:AS85)))</f>
        <v>3.0995074643713112</v>
      </c>
      <c r="AU85" s="2">
        <f>IF(AT$4=$E85, $I85*AT$55,0) + IF(AT$4&gt;$E85,MIN(AT85,$I85-SUM($J85:AT85)))</f>
        <v>3.0995074643713112</v>
      </c>
      <c r="AV85" s="2">
        <f>IF(AU$4=$E85, $I85*AU$55,0) + IF(AU$4&gt;$E85,MIN(AU85,$I85-SUM($J85:AU85)))</f>
        <v>3.0995074643713112</v>
      </c>
      <c r="AW85" s="2"/>
    </row>
    <row r="86" spans="5:49" ht="15" outlineLevel="1">
      <c r="E86" s="44">
        <f>INDEX($K$4:$AV$4,,COUNT(E$65:E85)+1)</f>
        <v>40633</v>
      </c>
      <c r="G86" s="2" t="s">
        <v>105</v>
      </c>
      <c r="I86" s="2">
        <f t="shared" si="62"/>
        <v>146.4526443282348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3.8540169560061805</v>
      </c>
      <c r="AG86" s="2">
        <f>IF(AF$4=$E86, $I86*AF$55,0) + IF(AF$4&gt;$E86,MIN(AF86,$I86-SUM($J86:AF86)))</f>
        <v>3.8540169560061805</v>
      </c>
      <c r="AH86" s="2">
        <f>IF(AG$4=$E86, $I86*AG$55,0) + IF(AG$4&gt;$E86,MIN(AG86,$I86-SUM($J86:AG86)))</f>
        <v>3.8540169560061805</v>
      </c>
      <c r="AI86" s="2">
        <f>IF(AH$4=$E86, $I86*AH$55,0) + IF(AH$4&gt;$E86,MIN(AH86,$I86-SUM($J86:AH86)))</f>
        <v>3.8540169560061805</v>
      </c>
      <c r="AJ86" s="2">
        <f>IF(AI$4=$E86, $I86*AI$55,0) + IF(AI$4&gt;$E86,MIN(AI86,$I86-SUM($J86:AI86)))</f>
        <v>3.8540169560061805</v>
      </c>
      <c r="AK86" s="2">
        <f>IF(AJ$4=$E86, $I86*AJ$55,0) + IF(AJ$4&gt;$E86,MIN(AJ86,$I86-SUM($J86:AJ86)))</f>
        <v>3.8540169560061805</v>
      </c>
      <c r="AL86" s="2">
        <f>IF(AK$4=$E86, $I86*AK$55,0) + IF(AK$4&gt;$E86,MIN(AK86,$I86-SUM($J86:AK86)))</f>
        <v>3.8540169560061805</v>
      </c>
      <c r="AM86" s="2">
        <f>IF(AL$4=$E86, $I86*AL$55,0) + IF(AL$4&gt;$E86,MIN(AL86,$I86-SUM($J86:AL86)))</f>
        <v>3.8540169560061805</v>
      </c>
      <c r="AN86" s="2">
        <f>IF(AM$4=$E86, $I86*AM$55,0) + IF(AM$4&gt;$E86,MIN(AM86,$I86-SUM($J86:AM86)))</f>
        <v>3.8540169560061805</v>
      </c>
      <c r="AO86" s="2">
        <f>IF(AN$4=$E86, $I86*AN$55,0) + IF(AN$4&gt;$E86,MIN(AN86,$I86-SUM($J86:AN86)))</f>
        <v>3.8540169560061805</v>
      </c>
      <c r="AP86" s="2">
        <f>IF(AO$4=$E86, $I86*AO$55,0) + IF(AO$4&gt;$E86,MIN(AO86,$I86-SUM($J86:AO86)))</f>
        <v>3.8540169560061805</v>
      </c>
      <c r="AQ86" s="57">
        <f>IF(AP$4=$E86, $I86*AP$55,0) + IF(AP$4&gt;$E86,MIN(AP86,$I86-SUM($J86:AP86)))</f>
        <v>3.8540169560061805</v>
      </c>
      <c r="AR86" s="2">
        <f>IF(AQ$4=$E86, $I86*AQ$55,0) + IF(AQ$4&gt;$E86,MIN(AQ86,$I86-SUM($J86:AQ86)))</f>
        <v>3.8540169560061805</v>
      </c>
      <c r="AS86" s="2">
        <f>IF(AR$4=$E86, $I86*AR$55,0) + IF(AR$4&gt;$E86,MIN(AR86,$I86-SUM($J86:AR86)))</f>
        <v>3.8540169560061805</v>
      </c>
      <c r="AT86" s="2">
        <f>IF(AS$4=$E86, $I86*AS$55,0) + IF(AS$4&gt;$E86,MIN(AS86,$I86-SUM($J86:AS86)))</f>
        <v>3.8540169560061805</v>
      </c>
      <c r="AU86" s="2">
        <f>IF(AT$4=$E86, $I86*AT$55,0) + IF(AT$4&gt;$E86,MIN(AT86,$I86-SUM($J86:AT86)))</f>
        <v>3.8540169560061805</v>
      </c>
      <c r="AV86" s="2">
        <f>IF(AU$4=$E86, $I86*AU$55,0) + IF(AU$4&gt;$E86,MIN(AU86,$I86-SUM($J86:AU86)))</f>
        <v>3.8540169560061805</v>
      </c>
      <c r="AW86" s="2"/>
    </row>
    <row r="87" spans="5:49" ht="15" outlineLevel="1">
      <c r="E87" s="44">
        <f>INDEX($K$4:$AV$4,,COUNT(E$65:E86)+1)</f>
        <v>40999</v>
      </c>
      <c r="G87" s="2" t="s">
        <v>105</v>
      </c>
      <c r="I87" s="2">
        <f t="shared" si="62"/>
        <v>160.98914503286744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4.2365564482333538</v>
      </c>
      <c r="AH87" s="2">
        <f>IF(AG$4=$E87, $I87*AG$55,0) + IF(AG$4&gt;$E87,MIN(AG87,$I87-SUM($J87:AG87)))</f>
        <v>4.2365564482333538</v>
      </c>
      <c r="AI87" s="2">
        <f>IF(AH$4=$E87, $I87*AH$55,0) + IF(AH$4&gt;$E87,MIN(AH87,$I87-SUM($J87:AH87)))</f>
        <v>4.2365564482333538</v>
      </c>
      <c r="AJ87" s="2">
        <f>IF(AI$4=$E87, $I87*AI$55,0) + IF(AI$4&gt;$E87,MIN(AI87,$I87-SUM($J87:AI87)))</f>
        <v>4.2365564482333538</v>
      </c>
      <c r="AK87" s="2">
        <f>IF(AJ$4=$E87, $I87*AJ$55,0) + IF(AJ$4&gt;$E87,MIN(AJ87,$I87-SUM($J87:AJ87)))</f>
        <v>4.2365564482333538</v>
      </c>
      <c r="AL87" s="2">
        <f>IF(AK$4=$E87, $I87*AK$55,0) + IF(AK$4&gt;$E87,MIN(AK87,$I87-SUM($J87:AK87)))</f>
        <v>4.2365564482333538</v>
      </c>
      <c r="AM87" s="2">
        <f>IF(AL$4=$E87, $I87*AL$55,0) + IF(AL$4&gt;$E87,MIN(AL87,$I87-SUM($J87:AL87)))</f>
        <v>4.2365564482333538</v>
      </c>
      <c r="AN87" s="2">
        <f>IF(AM$4=$E87, $I87*AM$55,0) + IF(AM$4&gt;$E87,MIN(AM87,$I87-SUM($J87:AM87)))</f>
        <v>4.2365564482333538</v>
      </c>
      <c r="AO87" s="2">
        <f>IF(AN$4=$E87, $I87*AN$55,0) + IF(AN$4&gt;$E87,MIN(AN87,$I87-SUM($J87:AN87)))</f>
        <v>4.2365564482333538</v>
      </c>
      <c r="AP87" s="2">
        <f>IF(AO$4=$E87, $I87*AO$55,0) + IF(AO$4&gt;$E87,MIN(AO87,$I87-SUM($J87:AO87)))</f>
        <v>4.2365564482333538</v>
      </c>
      <c r="AQ87" s="57">
        <f>IF(AP$4=$E87, $I87*AP$55,0) + IF(AP$4&gt;$E87,MIN(AP87,$I87-SUM($J87:AP87)))</f>
        <v>4.2365564482333538</v>
      </c>
      <c r="AR87" s="2">
        <f>IF(AQ$4=$E87, $I87*AQ$55,0) + IF(AQ$4&gt;$E87,MIN(AQ87,$I87-SUM($J87:AQ87)))</f>
        <v>4.2365564482333538</v>
      </c>
      <c r="AS87" s="2">
        <f>IF(AR$4=$E87, $I87*AR$55,0) + IF(AR$4&gt;$E87,MIN(AR87,$I87-SUM($J87:AR87)))</f>
        <v>4.2365564482333538</v>
      </c>
      <c r="AT87" s="2">
        <f>IF(AS$4=$E87, $I87*AS$55,0) + IF(AS$4&gt;$E87,MIN(AS87,$I87-SUM($J87:AS87)))</f>
        <v>4.2365564482333538</v>
      </c>
      <c r="AU87" s="2">
        <f>IF(AT$4=$E87, $I87*AT$55,0) + IF(AT$4&gt;$E87,MIN(AT87,$I87-SUM($J87:AT87)))</f>
        <v>4.2365564482333538</v>
      </c>
      <c r="AV87" s="2">
        <f>IF(AU$4=$E87, $I87*AU$55,0) + IF(AU$4&gt;$E87,MIN(AU87,$I87-SUM($J87:AU87)))</f>
        <v>4.2365564482333538</v>
      </c>
      <c r="AW87" s="2"/>
    </row>
    <row r="88" spans="5:49" ht="15" outlineLevel="1">
      <c r="E88" s="44">
        <f>INDEX($K$4:$AV$4,,COUNT(E$65:E87)+1)</f>
        <v>41364</v>
      </c>
      <c r="G88" s="2" t="s">
        <v>105</v>
      </c>
      <c r="I88" s="2">
        <f t="shared" si="62"/>
        <v>155.78448247749279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4.0995916441445468</v>
      </c>
      <c r="AI88" s="2">
        <f>IF(AH$4=$E88, $I88*AH$55,0) + IF(AH$4&gt;$E88,MIN(AH88,$I88-SUM($J88:AH88)))</f>
        <v>4.0995916441445468</v>
      </c>
      <c r="AJ88" s="2">
        <f>IF(AI$4=$E88, $I88*AI$55,0) + IF(AI$4&gt;$E88,MIN(AI88,$I88-SUM($J88:AI88)))</f>
        <v>4.0995916441445468</v>
      </c>
      <c r="AK88" s="2">
        <f>IF(AJ$4=$E88, $I88*AJ$55,0) + IF(AJ$4&gt;$E88,MIN(AJ88,$I88-SUM($J88:AJ88)))</f>
        <v>4.0995916441445468</v>
      </c>
      <c r="AL88" s="2">
        <f>IF(AK$4=$E88, $I88*AK$55,0) + IF(AK$4&gt;$E88,MIN(AK88,$I88-SUM($J88:AK88)))</f>
        <v>4.0995916441445468</v>
      </c>
      <c r="AM88" s="2">
        <f>IF(AL$4=$E88, $I88*AL$55,0) + IF(AL$4&gt;$E88,MIN(AL88,$I88-SUM($J88:AL88)))</f>
        <v>4.0995916441445468</v>
      </c>
      <c r="AN88" s="2">
        <f>IF(AM$4=$E88, $I88*AM$55,0) + IF(AM$4&gt;$E88,MIN(AM88,$I88-SUM($J88:AM88)))</f>
        <v>4.0995916441445468</v>
      </c>
      <c r="AO88" s="2">
        <f>IF(AN$4=$E88, $I88*AN$55,0) + IF(AN$4&gt;$E88,MIN(AN88,$I88-SUM($J88:AN88)))</f>
        <v>4.0995916441445468</v>
      </c>
      <c r="AP88" s="2">
        <f>IF(AO$4=$E88, $I88*AO$55,0) + IF(AO$4&gt;$E88,MIN(AO88,$I88-SUM($J88:AO88)))</f>
        <v>4.0995916441445468</v>
      </c>
      <c r="AQ88" s="57">
        <f>IF(AP$4=$E88, $I88*AP$55,0) + IF(AP$4&gt;$E88,MIN(AP88,$I88-SUM($J88:AP88)))</f>
        <v>4.0995916441445468</v>
      </c>
      <c r="AR88" s="2">
        <f>IF(AQ$4=$E88, $I88*AQ$55,0) + IF(AQ$4&gt;$E88,MIN(AQ88,$I88-SUM($J88:AQ88)))</f>
        <v>4.0995916441445468</v>
      </c>
      <c r="AS88" s="2">
        <f>IF(AR$4=$E88, $I88*AR$55,0) + IF(AR$4&gt;$E88,MIN(AR88,$I88-SUM($J88:AR88)))</f>
        <v>4.0995916441445468</v>
      </c>
      <c r="AT88" s="2">
        <f>IF(AS$4=$E88, $I88*AS$55,0) + IF(AS$4&gt;$E88,MIN(AS88,$I88-SUM($J88:AS88)))</f>
        <v>4.0995916441445468</v>
      </c>
      <c r="AU88" s="2">
        <f>IF(AT$4=$E88, $I88*AT$55,0) + IF(AT$4&gt;$E88,MIN(AT88,$I88-SUM($J88:AT88)))</f>
        <v>4.0995916441445468</v>
      </c>
      <c r="AV88" s="2">
        <f>IF(AU$4=$E88, $I88*AU$55,0) + IF(AU$4&gt;$E88,MIN(AU88,$I88-SUM($J88:AU88)))</f>
        <v>4.0995916441445468</v>
      </c>
      <c r="AW88" s="2"/>
    </row>
    <row r="89" spans="5:49" ht="15" outlineLevel="1">
      <c r="E89" s="44">
        <f>INDEX($K$4:$AV$4,,COUNT(E$65:E88)+1)</f>
        <v>41729</v>
      </c>
      <c r="G89" s="2" t="s">
        <v>105</v>
      </c>
      <c r="I89" s="2">
        <f t="shared" si="62"/>
        <v>181.16126867767576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4.767401807307257</v>
      </c>
      <c r="AJ89" s="2">
        <f>IF(AI$4=$E89, $I89*AI$55,0) + IF(AI$4&gt;$E89,MIN(AI89,$I89-SUM($J89:AI89)))</f>
        <v>4.767401807307257</v>
      </c>
      <c r="AK89" s="2">
        <f>IF(AJ$4=$E89, $I89*AJ$55,0) + IF(AJ$4&gt;$E89,MIN(AJ89,$I89-SUM($J89:AJ89)))</f>
        <v>4.767401807307257</v>
      </c>
      <c r="AL89" s="2">
        <f>IF(AK$4=$E89, $I89*AK$55,0) + IF(AK$4&gt;$E89,MIN(AK89,$I89-SUM($J89:AK89)))</f>
        <v>4.767401807307257</v>
      </c>
      <c r="AM89" s="2">
        <f>IF(AL$4=$E89, $I89*AL$55,0) + IF(AL$4&gt;$E89,MIN(AL89,$I89-SUM($J89:AL89)))</f>
        <v>4.767401807307257</v>
      </c>
      <c r="AN89" s="2">
        <f>IF(AM$4=$E89, $I89*AM$55,0) + IF(AM$4&gt;$E89,MIN(AM89,$I89-SUM($J89:AM89)))</f>
        <v>4.767401807307257</v>
      </c>
      <c r="AO89" s="2">
        <f>IF(AN$4=$E89, $I89*AN$55,0) + IF(AN$4&gt;$E89,MIN(AN89,$I89-SUM($J89:AN89)))</f>
        <v>4.767401807307257</v>
      </c>
      <c r="AP89" s="2">
        <f>IF(AO$4=$E89, $I89*AO$55,0) + IF(AO$4&gt;$E89,MIN(AO89,$I89-SUM($J89:AO89)))</f>
        <v>4.767401807307257</v>
      </c>
      <c r="AQ89" s="57">
        <f>IF(AP$4=$E89, $I89*AP$55,0) + IF(AP$4&gt;$E89,MIN(AP89,$I89-SUM($J89:AP89)))</f>
        <v>4.767401807307257</v>
      </c>
      <c r="AR89" s="2">
        <f>IF(AQ$4=$E89, $I89*AQ$55,0) + IF(AQ$4&gt;$E89,MIN(AQ89,$I89-SUM($J89:AQ89)))</f>
        <v>4.767401807307257</v>
      </c>
      <c r="AS89" s="2">
        <f>IF(AR$4=$E89, $I89*AR$55,0) + IF(AR$4&gt;$E89,MIN(AR89,$I89-SUM($J89:AR89)))</f>
        <v>4.767401807307257</v>
      </c>
      <c r="AT89" s="2">
        <f>IF(AS$4=$E89, $I89*AS$55,0) + IF(AS$4&gt;$E89,MIN(AS89,$I89-SUM($J89:AS89)))</f>
        <v>4.767401807307257</v>
      </c>
      <c r="AU89" s="2">
        <f>IF(AT$4=$E89, $I89*AT$55,0) + IF(AT$4&gt;$E89,MIN(AT89,$I89-SUM($J89:AT89)))</f>
        <v>4.767401807307257</v>
      </c>
      <c r="AV89" s="2">
        <f>IF(AU$4=$E89, $I89*AU$55,0) + IF(AU$4&gt;$E89,MIN(AU89,$I89-SUM($J89:AU89)))</f>
        <v>4.767401807307257</v>
      </c>
      <c r="AW89" s="2"/>
    </row>
    <row r="90" spans="5:49" ht="15" outlineLevel="1">
      <c r="E90" s="44">
        <f>INDEX($K$4:$AV$4,,COUNT(E$65:E89)+1)</f>
        <v>42094</v>
      </c>
      <c r="G90" s="2" t="s">
        <v>105</v>
      </c>
      <c r="I90" s="2">
        <f t="shared" si="62"/>
        <v>189.34499297544724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4.9827629730380849</v>
      </c>
      <c r="AK90" s="2">
        <f>IF(AJ$4=$E90, $I90*AJ$55,0) + IF(AJ$4&gt;$E90,MIN(AJ90,$I90-SUM($J90:AJ90)))</f>
        <v>4.9827629730380849</v>
      </c>
      <c r="AL90" s="2">
        <f>IF(AK$4=$E90, $I90*AK$55,0) + IF(AK$4&gt;$E90,MIN(AK90,$I90-SUM($J90:AK90)))</f>
        <v>4.9827629730380849</v>
      </c>
      <c r="AM90" s="2">
        <f>IF(AL$4=$E90, $I90*AL$55,0) + IF(AL$4&gt;$E90,MIN(AL90,$I90-SUM($J90:AL90)))</f>
        <v>4.9827629730380849</v>
      </c>
      <c r="AN90" s="2">
        <f>IF(AM$4=$E90, $I90*AM$55,0) + IF(AM$4&gt;$E90,MIN(AM90,$I90-SUM($J90:AM90)))</f>
        <v>4.9827629730380849</v>
      </c>
      <c r="AO90" s="2">
        <f>IF(AN$4=$E90, $I90*AN$55,0) + IF(AN$4&gt;$E90,MIN(AN90,$I90-SUM($J90:AN90)))</f>
        <v>4.9827629730380849</v>
      </c>
      <c r="AP90" s="2">
        <f>IF(AO$4=$E90, $I90*AO$55,0) + IF(AO$4&gt;$E90,MIN(AO90,$I90-SUM($J90:AO90)))</f>
        <v>4.9827629730380849</v>
      </c>
      <c r="AQ90" s="57">
        <f>IF(AP$4=$E90, $I90*AP$55,0) + IF(AP$4&gt;$E90,MIN(AP90,$I90-SUM($J90:AP90)))</f>
        <v>4.9827629730380849</v>
      </c>
      <c r="AR90" s="2">
        <f>IF(AQ$4=$E90, $I90*AQ$55,0) + IF(AQ$4&gt;$E90,MIN(AQ90,$I90-SUM($J90:AQ90)))</f>
        <v>4.9827629730380849</v>
      </c>
      <c r="AS90" s="2">
        <f>IF(AR$4=$E90, $I90*AR$55,0) + IF(AR$4&gt;$E90,MIN(AR90,$I90-SUM($J90:AR90)))</f>
        <v>4.9827629730380849</v>
      </c>
      <c r="AT90" s="2">
        <f>IF(AS$4=$E90, $I90*AS$55,0) + IF(AS$4&gt;$E90,MIN(AS90,$I90-SUM($J90:AS90)))</f>
        <v>4.9827629730380849</v>
      </c>
      <c r="AU90" s="2">
        <f>IF(AT$4=$E90, $I90*AT$55,0) + IF(AT$4&gt;$E90,MIN(AT90,$I90-SUM($J90:AT90)))</f>
        <v>4.9827629730380849</v>
      </c>
      <c r="AV90" s="2">
        <f>IF(AU$4=$E90, $I90*AU$55,0) + IF(AU$4&gt;$E90,MIN(AU90,$I90-SUM($J90:AU90)))</f>
        <v>4.9827629730380849</v>
      </c>
      <c r="AW90" s="2"/>
    </row>
    <row r="91" spans="5:49" ht="15" outlineLevel="1">
      <c r="E91" s="44">
        <f>INDEX($K$4:$AV$4,,COUNT(E$65:E90)+1)</f>
        <v>42460</v>
      </c>
      <c r="G91" s="2" t="s">
        <v>105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5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5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5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5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5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5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5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5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5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5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5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5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1"/>
    </row>
    <row r="105" spans="1:49" ht="15">
      <c r="A105" s="2"/>
      <c r="B105" s="2"/>
      <c r="C105" s="20" t="s">
        <v>905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1"/>
    </row>
    <row r="108" spans="1:49" ht="15" outlineLevel="1">
      <c r="E108" s="44" t="s">
        <v>906</v>
      </c>
      <c r="G108" s="44" t="s">
        <v>550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0</v>
      </c>
      <c r="AB108" s="2">
        <f t="shared" si="63"/>
        <v>0</v>
      </c>
      <c r="AC108" s="2">
        <f t="shared" si="63"/>
        <v>0</v>
      </c>
      <c r="AD108" s="2">
        <f t="shared" si="63"/>
        <v>0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1"/>
    </row>
    <row r="110" spans="1:49" ht="15" outlineLevel="1">
      <c r="E110" s="44">
        <f>INDEX($K$4:$AV$4,,COUNT(E$109:E109)+1)</f>
        <v>33328</v>
      </c>
      <c r="G110" s="2" t="s">
        <v>105</v>
      </c>
      <c r="I110" s="2">
        <f>INDEX($K$24:$AV$24,,MATCH(E110,$K$4:$AV$4,0))</f>
        <v>141.70383586083852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7.0851917930419264</v>
      </c>
      <c r="M110" s="2">
        <f>IF(L$4=$E110, $I110*L$57,0) + IF(L$4&gt;$E110,MIN(L110,$I110-SUM($J110:L110)))</f>
        <v>7.0851917930419264</v>
      </c>
      <c r="N110" s="2">
        <f>IF(M$4=$E110, $I110*M$57,0) + IF(M$4&gt;$E110,MIN(M110,$I110-SUM($J110:M110)))</f>
        <v>7.0851917930419264</v>
      </c>
      <c r="O110" s="2">
        <f>IF(N$4=$E110, $I110*N$57,0) + IF(N$4&gt;$E110,MIN(N110,$I110-SUM($J110:N110)))</f>
        <v>7.0851917930419264</v>
      </c>
      <c r="P110" s="2">
        <f>IF(O$4=$E110, $I110*O$57,0) + IF(O$4&gt;$E110,MIN(O110,$I110-SUM($J110:O110)))</f>
        <v>7.0851917930419264</v>
      </c>
      <c r="Q110" s="2">
        <f>IF(P$4=$E110, $I110*P$57,0) + IF(P$4&gt;$E110,MIN(P110,$I110-SUM($J110:P110)))</f>
        <v>7.0851917930419264</v>
      </c>
      <c r="R110" s="2">
        <f>IF(Q$4=$E110, $I110*Q$57,0) + IF(Q$4&gt;$E110,MIN(Q110,$I110-SUM($J110:Q110)))</f>
        <v>7.0851917930419264</v>
      </c>
      <c r="S110" s="2">
        <f>IF(R$4=$E110, $I110*R$57,0) + IF(R$4&gt;$E110,MIN(R110,$I110-SUM($J110:R110)))</f>
        <v>7.0851917930419264</v>
      </c>
      <c r="T110" s="2">
        <f>IF(S$4=$E110, $I110*S$57,0) + IF(S$4&gt;$E110,MIN(S110,$I110-SUM($J110:S110)))</f>
        <v>7.0851917930419264</v>
      </c>
      <c r="U110" s="2">
        <f>IF(T$4=$E110, $I110*T$57,0) + IF(T$4&gt;$E110,MIN(T110,$I110-SUM($J110:T110)))</f>
        <v>7.0851917930419264</v>
      </c>
      <c r="V110" s="2">
        <f>IF(U$4=$E110, $I110*U$57,0) + IF(U$4&gt;$E110,MIN(U110,$I110-SUM($J110:U110)))</f>
        <v>7.0851917930419264</v>
      </c>
      <c r="W110" s="2">
        <f>IF(V$4=$E110, $I110*V$57,0) + IF(V$4&gt;$E110,MIN(V110,$I110-SUM($J110:V110)))</f>
        <v>7.0851917930419264</v>
      </c>
      <c r="X110" s="2">
        <f>IF(W$4=$E110, $I110*W$57,0) + IF(W$4&gt;$E110,MIN(W110,$I110-SUM($J110:W110)))</f>
        <v>7.0851917930419264</v>
      </c>
      <c r="Y110" s="2">
        <f>IF(X$4=$E110, $I110*X$57,0) + IF(X$4&gt;$E110,MIN(X110,$I110-SUM($J110:X110)))</f>
        <v>7.0851917930419264</v>
      </c>
      <c r="Z110" s="2">
        <f>IF(Y$4=$E110, $I110*Y$57,0) + IF(Y$4&gt;$E110,MIN(Y110,$I110-SUM($J110:Y110)))</f>
        <v>7.0851917930419264</v>
      </c>
      <c r="AA110" s="2">
        <f>IF(Z$4=$E110, $I110*Z$57,0) + IF(Z$4&gt;$E110,MIN(Z110,$I110-SUM($J110:Z110)))</f>
        <v>7.0851917930419264</v>
      </c>
      <c r="AB110" s="2">
        <f>IF(AA$4=$E110, $I110*AA$57,0) + IF(AA$4&gt;$E110,MIN(AA110,$I110-SUM($J110:AA110)))</f>
        <v>7.0851917930419264</v>
      </c>
      <c r="AC110" s="2">
        <f>IF(AB$4=$E110, $I110*AB$57,0) + IF(AB$4&gt;$E110,MIN(AB110,$I110-SUM($J110:AB110)))</f>
        <v>7.0851917930419264</v>
      </c>
      <c r="AD110" s="2">
        <f>IF(AC$4=$E110, $I110*AC$57,0) + IF(AC$4&gt;$E110,MIN(AC110,$I110-SUM($J110:AC110)))</f>
        <v>7.0851917930419264</v>
      </c>
      <c r="AE110" s="2">
        <f>IF(AD$4=$E110, $I110*AD$57,0) + IF(AD$4&gt;$E110,MIN(AD110,$I110-SUM($J110:AD110)))</f>
        <v>7.0851917930419006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5</v>
      </c>
      <c r="I111" s="2">
        <f t="shared" ref="I111:I147" si="64">INDEX($K$24:$AV$24,,MATCH(E111,$K$4:$AV$4,0))</f>
        <v>119.1053156320512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5.9552657816025603</v>
      </c>
      <c r="N111" s="2">
        <f>IF(M$4=$E111, $I111*M$57,0) + IF(M$4&gt;$E111,MIN(M111,$I111-SUM($J111:M111)))</f>
        <v>5.9552657816025603</v>
      </c>
      <c r="O111" s="2">
        <f>IF(N$4=$E111, $I111*N$57,0) + IF(N$4&gt;$E111,MIN(N111,$I111-SUM($J111:N111)))</f>
        <v>5.9552657816025603</v>
      </c>
      <c r="P111" s="2">
        <f>IF(O$4=$E111, $I111*O$57,0) + IF(O$4&gt;$E111,MIN(O111,$I111-SUM($J111:O111)))</f>
        <v>5.9552657816025603</v>
      </c>
      <c r="Q111" s="2">
        <f>IF(P$4=$E111, $I111*P$57,0) + IF(P$4&gt;$E111,MIN(P111,$I111-SUM($J111:P111)))</f>
        <v>5.9552657816025603</v>
      </c>
      <c r="R111" s="2">
        <f>IF(Q$4=$E111, $I111*Q$57,0) + IF(Q$4&gt;$E111,MIN(Q111,$I111-SUM($J111:Q111)))</f>
        <v>5.9552657816025603</v>
      </c>
      <c r="S111" s="2">
        <f>IF(R$4=$E111, $I111*R$57,0) + IF(R$4&gt;$E111,MIN(R111,$I111-SUM($J111:R111)))</f>
        <v>5.9552657816025603</v>
      </c>
      <c r="T111" s="2">
        <f>IF(S$4=$E111, $I111*S$57,0) + IF(S$4&gt;$E111,MIN(S111,$I111-SUM($J111:S111)))</f>
        <v>5.9552657816025603</v>
      </c>
      <c r="U111" s="2">
        <f>IF(T$4=$E111, $I111*T$57,0) + IF(T$4&gt;$E111,MIN(T111,$I111-SUM($J111:T111)))</f>
        <v>5.9552657816025603</v>
      </c>
      <c r="V111" s="2">
        <f>IF(U$4=$E111, $I111*U$57,0) + IF(U$4&gt;$E111,MIN(U111,$I111-SUM($J111:U111)))</f>
        <v>5.9552657816025603</v>
      </c>
      <c r="W111" s="2">
        <f>IF(V$4=$E111, $I111*V$57,0) + IF(V$4&gt;$E111,MIN(V111,$I111-SUM($J111:V111)))</f>
        <v>5.9552657816025603</v>
      </c>
      <c r="X111" s="2">
        <f>IF(W$4=$E111, $I111*W$57,0) + IF(W$4&gt;$E111,MIN(W111,$I111-SUM($J111:W111)))</f>
        <v>5.9552657816025603</v>
      </c>
      <c r="Y111" s="2">
        <f>IF(X$4=$E111, $I111*X$57,0) + IF(X$4&gt;$E111,MIN(X111,$I111-SUM($J111:X111)))</f>
        <v>5.9552657816025603</v>
      </c>
      <c r="Z111" s="2">
        <f>IF(Y$4=$E111, $I111*Y$57,0) + IF(Y$4&gt;$E111,MIN(Y111,$I111-SUM($J111:Y111)))</f>
        <v>5.9552657816025603</v>
      </c>
      <c r="AA111" s="2">
        <f>IF(Z$4=$E111, $I111*Z$57,0) + IF(Z$4&gt;$E111,MIN(Z111,$I111-SUM($J111:Z111)))</f>
        <v>5.9552657816025603</v>
      </c>
      <c r="AB111" s="2">
        <f>IF(AA$4=$E111, $I111*AA$57,0) + IF(AA$4&gt;$E111,MIN(AA111,$I111-SUM($J111:AA111)))</f>
        <v>5.9552657816025603</v>
      </c>
      <c r="AC111" s="2">
        <f>IF(AB$4=$E111, $I111*AB$57,0) + IF(AB$4&gt;$E111,MIN(AB111,$I111-SUM($J111:AB111)))</f>
        <v>5.9552657816025603</v>
      </c>
      <c r="AD111" s="2">
        <f>IF(AC$4=$E111, $I111*AC$57,0) + IF(AC$4&gt;$E111,MIN(AC111,$I111-SUM($J111:AC111)))</f>
        <v>5.9552657816025603</v>
      </c>
      <c r="AE111" s="2">
        <f>IF(AD$4=$E111, $I111*AD$57,0) + IF(AD$4&gt;$E111,MIN(AD111,$I111-SUM($J111:AD111)))</f>
        <v>5.9552657816025603</v>
      </c>
      <c r="AF111" s="2">
        <f>IF(AE$4=$E111, $I111*AE$57,0) + IF(AE$4&gt;$E111,MIN(AE111,$I111-SUM($J111:AE111)))</f>
        <v>5.9552657816025203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5</v>
      </c>
      <c r="I112" s="2">
        <f t="shared" si="64"/>
        <v>114.84493886760769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7422469433803851</v>
      </c>
      <c r="O112" s="2">
        <f>IF(N$4=$E112, $I112*N$57,0) + IF(N$4&gt;$E112,MIN(N112,$I112-SUM($J112:N112)))</f>
        <v>5.7422469433803851</v>
      </c>
      <c r="P112" s="2">
        <f>IF(O$4=$E112, $I112*O$57,0) + IF(O$4&gt;$E112,MIN(O112,$I112-SUM($J112:O112)))</f>
        <v>5.7422469433803851</v>
      </c>
      <c r="Q112" s="2">
        <f>IF(P$4=$E112, $I112*P$57,0) + IF(P$4&gt;$E112,MIN(P112,$I112-SUM($J112:P112)))</f>
        <v>5.7422469433803851</v>
      </c>
      <c r="R112" s="2">
        <f>IF(Q$4=$E112, $I112*Q$57,0) + IF(Q$4&gt;$E112,MIN(Q112,$I112-SUM($J112:Q112)))</f>
        <v>5.7422469433803851</v>
      </c>
      <c r="S112" s="2">
        <f>IF(R$4=$E112, $I112*R$57,0) + IF(R$4&gt;$E112,MIN(R112,$I112-SUM($J112:R112)))</f>
        <v>5.7422469433803851</v>
      </c>
      <c r="T112" s="2">
        <f>IF(S$4=$E112, $I112*S$57,0) + IF(S$4&gt;$E112,MIN(S112,$I112-SUM($J112:S112)))</f>
        <v>5.7422469433803851</v>
      </c>
      <c r="U112" s="2">
        <f>IF(T$4=$E112, $I112*T$57,0) + IF(T$4&gt;$E112,MIN(T112,$I112-SUM($J112:T112)))</f>
        <v>5.7422469433803851</v>
      </c>
      <c r="V112" s="2">
        <f>IF(U$4=$E112, $I112*U$57,0) + IF(U$4&gt;$E112,MIN(U112,$I112-SUM($J112:U112)))</f>
        <v>5.7422469433803851</v>
      </c>
      <c r="W112" s="2">
        <f>IF(V$4=$E112, $I112*V$57,0) + IF(V$4&gt;$E112,MIN(V112,$I112-SUM($J112:V112)))</f>
        <v>5.7422469433803851</v>
      </c>
      <c r="X112" s="2">
        <f>IF(W$4=$E112, $I112*W$57,0) + IF(W$4&gt;$E112,MIN(W112,$I112-SUM($J112:W112)))</f>
        <v>5.7422469433803851</v>
      </c>
      <c r="Y112" s="2">
        <f>IF(X$4=$E112, $I112*X$57,0) + IF(X$4&gt;$E112,MIN(X112,$I112-SUM($J112:X112)))</f>
        <v>5.7422469433803851</v>
      </c>
      <c r="Z112" s="2">
        <f>IF(Y$4=$E112, $I112*Y$57,0) + IF(Y$4&gt;$E112,MIN(Y112,$I112-SUM($J112:Y112)))</f>
        <v>5.7422469433803851</v>
      </c>
      <c r="AA112" s="2">
        <f>IF(Z$4=$E112, $I112*Z$57,0) + IF(Z$4&gt;$E112,MIN(Z112,$I112-SUM($J112:Z112)))</f>
        <v>5.7422469433803851</v>
      </c>
      <c r="AB112" s="2">
        <f>IF(AA$4=$E112, $I112*AA$57,0) + IF(AA$4&gt;$E112,MIN(AA112,$I112-SUM($J112:AA112)))</f>
        <v>5.7422469433803851</v>
      </c>
      <c r="AC112" s="2">
        <f>IF(AB$4=$E112, $I112*AB$57,0) + IF(AB$4&gt;$E112,MIN(AB112,$I112-SUM($J112:AB112)))</f>
        <v>5.7422469433803851</v>
      </c>
      <c r="AD112" s="2">
        <f>IF(AC$4=$E112, $I112*AC$57,0) + IF(AC$4&gt;$E112,MIN(AC112,$I112-SUM($J112:AC112)))</f>
        <v>5.7422469433803851</v>
      </c>
      <c r="AE112" s="2">
        <f>IF(AD$4=$E112, $I112*AD$57,0) + IF(AD$4&gt;$E112,MIN(AD112,$I112-SUM($J112:AD112)))</f>
        <v>5.7422469433803851</v>
      </c>
      <c r="AF112" s="2">
        <f>IF(AE$4=$E112, $I112*AE$57,0) + IF(AE$4&gt;$E112,MIN(AE112,$I112-SUM($J112:AE112)))</f>
        <v>5.7422469433803851</v>
      </c>
      <c r="AG112" s="2">
        <f>IF(AF$4=$E112, $I112*AF$57,0) + IF(AF$4&gt;$E112,MIN(AF112,$I112-SUM($J112:AF112)))</f>
        <v>5.7422469433803851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5</v>
      </c>
      <c r="I113" s="2">
        <f t="shared" si="64"/>
        <v>121.88382221755786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0941911108778939</v>
      </c>
      <c r="P113" s="2">
        <f>IF(O$4=$E113, $I113*O$57,0) + IF(O$4&gt;$E113,MIN(O113,$I113-SUM($J113:O113)))</f>
        <v>6.0941911108778939</v>
      </c>
      <c r="Q113" s="2">
        <f>IF(P$4=$E113, $I113*P$57,0) + IF(P$4&gt;$E113,MIN(P113,$I113-SUM($J113:P113)))</f>
        <v>6.0941911108778939</v>
      </c>
      <c r="R113" s="2">
        <f>IF(Q$4=$E113, $I113*Q$57,0) + IF(Q$4&gt;$E113,MIN(Q113,$I113-SUM($J113:Q113)))</f>
        <v>6.0941911108778939</v>
      </c>
      <c r="S113" s="2">
        <f>IF(R$4=$E113, $I113*R$57,0) + IF(R$4&gt;$E113,MIN(R113,$I113-SUM($J113:R113)))</f>
        <v>6.0941911108778939</v>
      </c>
      <c r="T113" s="2">
        <f>IF(S$4=$E113, $I113*S$57,0) + IF(S$4&gt;$E113,MIN(S113,$I113-SUM($J113:S113)))</f>
        <v>6.0941911108778939</v>
      </c>
      <c r="U113" s="2">
        <f>IF(T$4=$E113, $I113*T$57,0) + IF(T$4&gt;$E113,MIN(T113,$I113-SUM($J113:T113)))</f>
        <v>6.0941911108778939</v>
      </c>
      <c r="V113" s="2">
        <f>IF(U$4=$E113, $I113*U$57,0) + IF(U$4&gt;$E113,MIN(U113,$I113-SUM($J113:U113)))</f>
        <v>6.0941911108778939</v>
      </c>
      <c r="W113" s="2">
        <f>IF(V$4=$E113, $I113*V$57,0) + IF(V$4&gt;$E113,MIN(V113,$I113-SUM($J113:V113)))</f>
        <v>6.0941911108778939</v>
      </c>
      <c r="X113" s="2">
        <f>IF(W$4=$E113, $I113*W$57,0) + IF(W$4&gt;$E113,MIN(W113,$I113-SUM($J113:W113)))</f>
        <v>6.0941911108778939</v>
      </c>
      <c r="Y113" s="2">
        <f>IF(X$4=$E113, $I113*X$57,0) + IF(X$4&gt;$E113,MIN(X113,$I113-SUM($J113:X113)))</f>
        <v>6.0941911108778939</v>
      </c>
      <c r="Z113" s="2">
        <f>IF(Y$4=$E113, $I113*Y$57,0) + IF(Y$4&gt;$E113,MIN(Y113,$I113-SUM($J113:Y113)))</f>
        <v>6.0941911108778939</v>
      </c>
      <c r="AA113" s="2">
        <f>IF(Z$4=$E113, $I113*Z$57,0) + IF(Z$4&gt;$E113,MIN(Z113,$I113-SUM($J113:Z113)))</f>
        <v>6.0941911108778939</v>
      </c>
      <c r="AB113" s="2">
        <f>IF(AA$4=$E113, $I113*AA$57,0) + IF(AA$4&gt;$E113,MIN(AA113,$I113-SUM($J113:AA113)))</f>
        <v>6.0941911108778939</v>
      </c>
      <c r="AC113" s="2">
        <f>IF(AB$4=$E113, $I113*AB$57,0) + IF(AB$4&gt;$E113,MIN(AB113,$I113-SUM($J113:AB113)))</f>
        <v>6.0941911108778939</v>
      </c>
      <c r="AD113" s="2">
        <f>IF(AC$4=$E113, $I113*AC$57,0) + IF(AC$4&gt;$E113,MIN(AC113,$I113-SUM($J113:AC113)))</f>
        <v>6.0941911108778939</v>
      </c>
      <c r="AE113" s="2">
        <f>IF(AD$4=$E113, $I113*AD$57,0) + IF(AD$4&gt;$E113,MIN(AD113,$I113-SUM($J113:AD113)))</f>
        <v>6.0941911108778939</v>
      </c>
      <c r="AF113" s="2">
        <f>IF(AE$4=$E113, $I113*AE$57,0) + IF(AE$4&gt;$E113,MIN(AE113,$I113-SUM($J113:AE113)))</f>
        <v>6.0941911108778939</v>
      </c>
      <c r="AG113" s="2">
        <f>IF(AF$4=$E113, $I113*AF$57,0) + IF(AF$4&gt;$E113,MIN(AF113,$I113-SUM($J113:AF113)))</f>
        <v>6.0941911108778939</v>
      </c>
      <c r="AH113" s="2">
        <f>IF(AG$4=$E113, $I113*AG$57,0) + IF(AG$4&gt;$E113,MIN(AG113,$I113-SUM($J113:AG113)))</f>
        <v>6.0941911108778939</v>
      </c>
      <c r="AI113" s="2">
        <f>IF(AH$4=$E113, $I113*AH$57,0) + IF(AH$4&gt;$E113,MIN(AH113,$I113-SUM($J113:AH113)))</f>
        <v>4.2632564145606011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5</v>
      </c>
      <c r="I114" s="2">
        <f t="shared" si="64"/>
        <v>110.02886078606286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5014430393031439</v>
      </c>
      <c r="Q114" s="2">
        <f>IF(P$4=$E114, $I114*P$57,0) + IF(P$4&gt;$E114,MIN(P114,$I114-SUM($J114:P114)))</f>
        <v>5.5014430393031439</v>
      </c>
      <c r="R114" s="2">
        <f>IF(Q$4=$E114, $I114*Q$57,0) + IF(Q$4&gt;$E114,MIN(Q114,$I114-SUM($J114:Q114)))</f>
        <v>5.5014430393031439</v>
      </c>
      <c r="S114" s="2">
        <f>IF(R$4=$E114, $I114*R$57,0) + IF(R$4&gt;$E114,MIN(R114,$I114-SUM($J114:R114)))</f>
        <v>5.5014430393031439</v>
      </c>
      <c r="T114" s="2">
        <f>IF(S$4=$E114, $I114*S$57,0) + IF(S$4&gt;$E114,MIN(S114,$I114-SUM($J114:S114)))</f>
        <v>5.5014430393031439</v>
      </c>
      <c r="U114" s="2">
        <f>IF(T$4=$E114, $I114*T$57,0) + IF(T$4&gt;$E114,MIN(T114,$I114-SUM($J114:T114)))</f>
        <v>5.5014430393031439</v>
      </c>
      <c r="V114" s="2">
        <f>IF(U$4=$E114, $I114*U$57,0) + IF(U$4&gt;$E114,MIN(U114,$I114-SUM($J114:U114)))</f>
        <v>5.5014430393031439</v>
      </c>
      <c r="W114" s="2">
        <f>IF(V$4=$E114, $I114*V$57,0) + IF(V$4&gt;$E114,MIN(V114,$I114-SUM($J114:V114)))</f>
        <v>5.5014430393031439</v>
      </c>
      <c r="X114" s="2">
        <f>IF(W$4=$E114, $I114*W$57,0) + IF(W$4&gt;$E114,MIN(W114,$I114-SUM($J114:W114)))</f>
        <v>5.5014430393031439</v>
      </c>
      <c r="Y114" s="2">
        <f>IF(X$4=$E114, $I114*X$57,0) + IF(X$4&gt;$E114,MIN(X114,$I114-SUM($J114:X114)))</f>
        <v>5.5014430393031439</v>
      </c>
      <c r="Z114" s="2">
        <f>IF(Y$4=$E114, $I114*Y$57,0) + IF(Y$4&gt;$E114,MIN(Y114,$I114-SUM($J114:Y114)))</f>
        <v>5.5014430393031439</v>
      </c>
      <c r="AA114" s="2">
        <f>IF(Z$4=$E114, $I114*Z$57,0) + IF(Z$4&gt;$E114,MIN(Z114,$I114-SUM($J114:Z114)))</f>
        <v>5.5014430393031439</v>
      </c>
      <c r="AB114" s="2">
        <f>IF(AA$4=$E114, $I114*AA$57,0) + IF(AA$4&gt;$E114,MIN(AA114,$I114-SUM($J114:AA114)))</f>
        <v>5.5014430393031439</v>
      </c>
      <c r="AC114" s="2">
        <f>IF(AB$4=$E114, $I114*AB$57,0) + IF(AB$4&gt;$E114,MIN(AB114,$I114-SUM($J114:AB114)))</f>
        <v>5.5014430393031439</v>
      </c>
      <c r="AD114" s="2">
        <f>IF(AC$4=$E114, $I114*AC$57,0) + IF(AC$4&gt;$E114,MIN(AC114,$I114-SUM($J114:AC114)))</f>
        <v>5.5014430393031439</v>
      </c>
      <c r="AE114" s="2">
        <f>IF(AD$4=$E114, $I114*AD$57,0) + IF(AD$4&gt;$E114,MIN(AD114,$I114-SUM($J114:AD114)))</f>
        <v>5.5014430393031439</v>
      </c>
      <c r="AF114" s="2">
        <f>IF(AE$4=$E114, $I114*AE$57,0) + IF(AE$4&gt;$E114,MIN(AE114,$I114-SUM($J114:AE114)))</f>
        <v>5.5014430393031439</v>
      </c>
      <c r="AG114" s="2">
        <f>IF(AF$4=$E114, $I114*AF$57,0) + IF(AF$4&gt;$E114,MIN(AF114,$I114-SUM($J114:AF114)))</f>
        <v>5.5014430393031439</v>
      </c>
      <c r="AH114" s="2">
        <f>IF(AG$4=$E114, $I114*AG$57,0) + IF(AG$4&gt;$E114,MIN(AG114,$I114-SUM($J114:AG114)))</f>
        <v>5.5014430393031439</v>
      </c>
      <c r="AI114" s="2">
        <f>IF(AH$4=$E114, $I114*AH$57,0) + IF(AH$4&gt;$E114,MIN(AH114,$I114-SUM($J114:AH114)))</f>
        <v>5.5014430393031439</v>
      </c>
      <c r="AJ114" s="2">
        <f>IF(AI$4=$E114, $I114*AI$57,0) + IF(AI$4&gt;$E114,MIN(AI114,$I114-SUM($J114:AI114)))</f>
        <v>2.8421709430404007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5</v>
      </c>
      <c r="I115" s="2">
        <f t="shared" si="64"/>
        <v>117.06774413601302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5.8533872068006509</v>
      </c>
      <c r="R115" s="2">
        <f>IF(Q$4=$E115, $I115*Q$57,0) + IF(Q$4&gt;$E115,MIN(Q115,$I115-SUM($J115:Q115)))</f>
        <v>5.8533872068006509</v>
      </c>
      <c r="S115" s="2">
        <f>IF(R$4=$E115, $I115*R$57,0) + IF(R$4&gt;$E115,MIN(R115,$I115-SUM($J115:R115)))</f>
        <v>5.8533872068006509</v>
      </c>
      <c r="T115" s="2">
        <f>IF(S$4=$E115, $I115*S$57,0) + IF(S$4&gt;$E115,MIN(S115,$I115-SUM($J115:S115)))</f>
        <v>5.8533872068006509</v>
      </c>
      <c r="U115" s="2">
        <f>IF(T$4=$E115, $I115*T$57,0) + IF(T$4&gt;$E115,MIN(T115,$I115-SUM($J115:T115)))</f>
        <v>5.8533872068006509</v>
      </c>
      <c r="V115" s="2">
        <f>IF(U$4=$E115, $I115*U$57,0) + IF(U$4&gt;$E115,MIN(U115,$I115-SUM($J115:U115)))</f>
        <v>5.8533872068006509</v>
      </c>
      <c r="W115" s="2">
        <f>IF(V$4=$E115, $I115*V$57,0) + IF(V$4&gt;$E115,MIN(V115,$I115-SUM($J115:V115)))</f>
        <v>5.8533872068006509</v>
      </c>
      <c r="X115" s="2">
        <f>IF(W$4=$E115, $I115*W$57,0) + IF(W$4&gt;$E115,MIN(W115,$I115-SUM($J115:W115)))</f>
        <v>5.8533872068006509</v>
      </c>
      <c r="Y115" s="2">
        <f>IF(X$4=$E115, $I115*X$57,0) + IF(X$4&gt;$E115,MIN(X115,$I115-SUM($J115:X115)))</f>
        <v>5.8533872068006509</v>
      </c>
      <c r="Z115" s="2">
        <f>IF(Y$4=$E115, $I115*Y$57,0) + IF(Y$4&gt;$E115,MIN(Y115,$I115-SUM($J115:Y115)))</f>
        <v>5.8533872068006509</v>
      </c>
      <c r="AA115" s="2">
        <f>IF(Z$4=$E115, $I115*Z$57,0) + IF(Z$4&gt;$E115,MIN(Z115,$I115-SUM($J115:Z115)))</f>
        <v>5.8533872068006509</v>
      </c>
      <c r="AB115" s="2">
        <f>IF(AA$4=$E115, $I115*AA$57,0) + IF(AA$4&gt;$E115,MIN(AA115,$I115-SUM($J115:AA115)))</f>
        <v>5.8533872068006509</v>
      </c>
      <c r="AC115" s="2">
        <f>IF(AB$4=$E115, $I115*AB$57,0) + IF(AB$4&gt;$E115,MIN(AB115,$I115-SUM($J115:AB115)))</f>
        <v>5.8533872068006509</v>
      </c>
      <c r="AD115" s="2">
        <f>IF(AC$4=$E115, $I115*AC$57,0) + IF(AC$4&gt;$E115,MIN(AC115,$I115-SUM($J115:AC115)))</f>
        <v>5.8533872068006509</v>
      </c>
      <c r="AE115" s="2">
        <f>IF(AD$4=$E115, $I115*AD$57,0) + IF(AD$4&gt;$E115,MIN(AD115,$I115-SUM($J115:AD115)))</f>
        <v>5.8533872068006509</v>
      </c>
      <c r="AF115" s="2">
        <f>IF(AE$4=$E115, $I115*AE$57,0) + IF(AE$4&gt;$E115,MIN(AE115,$I115-SUM($J115:AE115)))</f>
        <v>5.8533872068006509</v>
      </c>
      <c r="AG115" s="2">
        <f>IF(AF$4=$E115, $I115*AF$57,0) + IF(AF$4&gt;$E115,MIN(AF115,$I115-SUM($J115:AF115)))</f>
        <v>5.8533872068006509</v>
      </c>
      <c r="AH115" s="2">
        <f>IF(AG$4=$E115, $I115*AG$57,0) + IF(AG$4&gt;$E115,MIN(AG115,$I115-SUM($J115:AG115)))</f>
        <v>5.8533872068006509</v>
      </c>
      <c r="AI115" s="2">
        <f>IF(AH$4=$E115, $I115*AH$57,0) + IF(AH$4&gt;$E115,MIN(AH115,$I115-SUM($J115:AH115)))</f>
        <v>5.8533872068006509</v>
      </c>
      <c r="AJ115" s="2">
        <f>IF(AI$4=$E115, $I115*AI$57,0) + IF(AI$4&gt;$E115,MIN(AI115,$I115-SUM($J115:AI115)))</f>
        <v>5.8533872068006509</v>
      </c>
      <c r="AK115" s="2">
        <f>IF(AJ$4=$E115, $I115*AJ$57,0) + IF(AJ$4&gt;$E115,MIN(AJ115,$I115-SUM($J115:AJ115)))</f>
        <v>4.2632564145606011E-14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5</v>
      </c>
      <c r="I116" s="2">
        <f t="shared" si="64"/>
        <v>90.764548459883514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4.5382274229941757</v>
      </c>
      <c r="S116" s="2">
        <f>IF(R$4=$E116, $I116*R$57,0) + IF(R$4&gt;$E116,MIN(R116,$I116-SUM($J116:R116)))</f>
        <v>4.5382274229941757</v>
      </c>
      <c r="T116" s="2">
        <f>IF(S$4=$E116, $I116*S$57,0) + IF(S$4&gt;$E116,MIN(S116,$I116-SUM($J116:S116)))</f>
        <v>4.5382274229941757</v>
      </c>
      <c r="U116" s="2">
        <f>IF(T$4=$E116, $I116*T$57,0) + IF(T$4&gt;$E116,MIN(T116,$I116-SUM($J116:T116)))</f>
        <v>4.5382274229941757</v>
      </c>
      <c r="V116" s="2">
        <f>IF(U$4=$E116, $I116*U$57,0) + IF(U$4&gt;$E116,MIN(U116,$I116-SUM($J116:U116)))</f>
        <v>4.5382274229941757</v>
      </c>
      <c r="W116" s="2">
        <f>IF(V$4=$E116, $I116*V$57,0) + IF(V$4&gt;$E116,MIN(V116,$I116-SUM($J116:V116)))</f>
        <v>4.5382274229941757</v>
      </c>
      <c r="X116" s="2">
        <f>IF(W$4=$E116, $I116*W$57,0) + IF(W$4&gt;$E116,MIN(W116,$I116-SUM($J116:W116)))</f>
        <v>4.5382274229941757</v>
      </c>
      <c r="Y116" s="2">
        <f>IF(X$4=$E116, $I116*X$57,0) + IF(X$4&gt;$E116,MIN(X116,$I116-SUM($J116:X116)))</f>
        <v>4.5382274229941757</v>
      </c>
      <c r="Z116" s="2">
        <f>IF(Y$4=$E116, $I116*Y$57,0) + IF(Y$4&gt;$E116,MIN(Y116,$I116-SUM($J116:Y116)))</f>
        <v>4.5382274229941757</v>
      </c>
      <c r="AA116" s="2">
        <f>IF(Z$4=$E116, $I116*Z$57,0) + IF(Z$4&gt;$E116,MIN(Z116,$I116-SUM($J116:Z116)))</f>
        <v>4.5382274229941757</v>
      </c>
      <c r="AB116" s="2">
        <f>IF(AA$4=$E116, $I116*AA$57,0) + IF(AA$4&gt;$E116,MIN(AA116,$I116-SUM($J116:AA116)))</f>
        <v>4.5382274229941757</v>
      </c>
      <c r="AC116" s="2">
        <f>IF(AB$4=$E116, $I116*AB$57,0) + IF(AB$4&gt;$E116,MIN(AB116,$I116-SUM($J116:AB116)))</f>
        <v>4.5382274229941757</v>
      </c>
      <c r="AD116" s="2">
        <f>IF(AC$4=$E116, $I116*AC$57,0) + IF(AC$4&gt;$E116,MIN(AC116,$I116-SUM($J116:AC116)))</f>
        <v>4.5382274229941757</v>
      </c>
      <c r="AE116" s="2">
        <f>IF(AD$4=$E116, $I116*AD$57,0) + IF(AD$4&gt;$E116,MIN(AD116,$I116-SUM($J116:AD116)))</f>
        <v>4.5382274229941757</v>
      </c>
      <c r="AF116" s="2">
        <f>IF(AE$4=$E116, $I116*AE$57,0) + IF(AE$4&gt;$E116,MIN(AE116,$I116-SUM($J116:AE116)))</f>
        <v>4.5382274229941757</v>
      </c>
      <c r="AG116" s="2">
        <f>IF(AF$4=$E116, $I116*AF$57,0) + IF(AF$4&gt;$E116,MIN(AF116,$I116-SUM($J116:AF116)))</f>
        <v>4.5382274229941757</v>
      </c>
      <c r="AH116" s="2">
        <f>IF(AG$4=$E116, $I116*AG$57,0) + IF(AG$4&gt;$E116,MIN(AG116,$I116-SUM($J116:AG116)))</f>
        <v>4.5382274229941757</v>
      </c>
      <c r="AI116" s="2">
        <f>IF(AH$4=$E116, $I116*AH$57,0) + IF(AH$4&gt;$E116,MIN(AH116,$I116-SUM($J116:AH116)))</f>
        <v>4.5382274229941757</v>
      </c>
      <c r="AJ116" s="2">
        <f>IF(AI$4=$E116, $I116*AI$57,0) + IF(AI$4&gt;$E116,MIN(AI116,$I116-SUM($J116:AI116)))</f>
        <v>4.5382274229941757</v>
      </c>
      <c r="AK116" s="2">
        <f>IF(AJ$4=$E116, $I116*AJ$57,0) + IF(AJ$4&gt;$E116,MIN(AJ116,$I116-SUM($J116:AJ116)))</f>
        <v>4.5382274229941757</v>
      </c>
      <c r="AL116" s="2">
        <f>IF(AK$4=$E116, $I116*AK$57,0) + IF(AK$4&gt;$E116,MIN(AK116,$I116-SUM($J116:AK116)))</f>
        <v>2.8421709430404007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5</v>
      </c>
      <c r="I117" s="2">
        <f t="shared" si="64"/>
        <v>100.39670462297319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5.0198352311486598</v>
      </c>
      <c r="T117" s="2">
        <f>IF(S$4=$E117, $I117*S$57,0) + IF(S$4&gt;$E117,MIN(S117,$I117-SUM($J117:S117)))</f>
        <v>5.0198352311486598</v>
      </c>
      <c r="U117" s="2">
        <f>IF(T$4=$E117, $I117*T$57,0) + IF(T$4&gt;$E117,MIN(T117,$I117-SUM($J117:T117)))</f>
        <v>5.0198352311486598</v>
      </c>
      <c r="V117" s="2">
        <f>IF(U$4=$E117, $I117*U$57,0) + IF(U$4&gt;$E117,MIN(U117,$I117-SUM($J117:U117)))</f>
        <v>5.0198352311486598</v>
      </c>
      <c r="W117" s="2">
        <f>IF(V$4=$E117, $I117*V$57,0) + IF(V$4&gt;$E117,MIN(V117,$I117-SUM($J117:V117)))</f>
        <v>5.0198352311486598</v>
      </c>
      <c r="X117" s="2">
        <f>IF(W$4=$E117, $I117*W$57,0) + IF(W$4&gt;$E117,MIN(W117,$I117-SUM($J117:W117)))</f>
        <v>5.0198352311486598</v>
      </c>
      <c r="Y117" s="2">
        <f>IF(X$4=$E117, $I117*X$57,0) + IF(X$4&gt;$E117,MIN(X117,$I117-SUM($J117:X117)))</f>
        <v>5.0198352311486598</v>
      </c>
      <c r="Z117" s="2">
        <f>IF(Y$4=$E117, $I117*Y$57,0) + IF(Y$4&gt;$E117,MIN(Y117,$I117-SUM($J117:Y117)))</f>
        <v>5.0198352311486598</v>
      </c>
      <c r="AA117" s="2">
        <f>IF(Z$4=$E117, $I117*Z$57,0) + IF(Z$4&gt;$E117,MIN(Z117,$I117-SUM($J117:Z117)))</f>
        <v>5.0198352311486598</v>
      </c>
      <c r="AB117" s="2">
        <f>IF(AA$4=$E117, $I117*AA$57,0) + IF(AA$4&gt;$E117,MIN(AA117,$I117-SUM($J117:AA117)))</f>
        <v>5.0198352311486598</v>
      </c>
      <c r="AC117" s="2">
        <f>IF(AB$4=$E117, $I117*AB$57,0) + IF(AB$4&gt;$E117,MIN(AB117,$I117-SUM($J117:AB117)))</f>
        <v>5.0198352311486598</v>
      </c>
      <c r="AD117" s="2">
        <f>IF(AC$4=$E117, $I117*AC$57,0) + IF(AC$4&gt;$E117,MIN(AC117,$I117-SUM($J117:AC117)))</f>
        <v>5.0198352311486598</v>
      </c>
      <c r="AE117" s="2">
        <f>IF(AD$4=$E117, $I117*AD$57,0) + IF(AD$4&gt;$E117,MIN(AD117,$I117-SUM($J117:AD117)))</f>
        <v>5.0198352311486598</v>
      </c>
      <c r="AF117" s="2">
        <f>IF(AE$4=$E117, $I117*AE$57,0) + IF(AE$4&gt;$E117,MIN(AE117,$I117-SUM($J117:AE117)))</f>
        <v>5.0198352311486598</v>
      </c>
      <c r="AG117" s="2">
        <f>IF(AF$4=$E117, $I117*AF$57,0) + IF(AF$4&gt;$E117,MIN(AF117,$I117-SUM($J117:AF117)))</f>
        <v>5.0198352311486598</v>
      </c>
      <c r="AH117" s="2">
        <f>IF(AG$4=$E117, $I117*AG$57,0) + IF(AG$4&gt;$E117,MIN(AG117,$I117-SUM($J117:AG117)))</f>
        <v>5.0198352311486598</v>
      </c>
      <c r="AI117" s="2">
        <f>IF(AH$4=$E117, $I117*AH$57,0) + IF(AH$4&gt;$E117,MIN(AH117,$I117-SUM($J117:AH117)))</f>
        <v>5.0198352311486598</v>
      </c>
      <c r="AJ117" s="2">
        <f>IF(AI$4=$E117, $I117*AI$57,0) + IF(AI$4&gt;$E117,MIN(AI117,$I117-SUM($J117:AI117)))</f>
        <v>5.0198352311486598</v>
      </c>
      <c r="AK117" s="2">
        <f>IF(AJ$4=$E117, $I117*AJ$57,0) + IF(AJ$4&gt;$E117,MIN(AJ117,$I117-SUM($J117:AJ117)))</f>
        <v>5.0198352311486598</v>
      </c>
      <c r="AL117" s="2">
        <f>IF(AK$4=$E117, $I117*AK$57,0) + IF(AK$4&gt;$E117,MIN(AK117,$I117-SUM($J117:AK117)))</f>
        <v>5.0198352311486332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5</v>
      </c>
      <c r="I118" s="2">
        <f t="shared" si="64"/>
        <v>111.19383237494276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5.5596916187471379</v>
      </c>
      <c r="U118" s="2">
        <f>IF(T$4=$E118, $I118*T$57,0) + IF(T$4&gt;$E118,MIN(T118,$I118-SUM($J118:T118)))</f>
        <v>5.5596916187471379</v>
      </c>
      <c r="V118" s="2">
        <f>IF(U$4=$E118, $I118*U$57,0) + IF(U$4&gt;$E118,MIN(U118,$I118-SUM($J118:U118)))</f>
        <v>5.5596916187471379</v>
      </c>
      <c r="W118" s="2">
        <f>IF(V$4=$E118, $I118*V$57,0) + IF(V$4&gt;$E118,MIN(V118,$I118-SUM($J118:V118)))</f>
        <v>5.5596916187471379</v>
      </c>
      <c r="X118" s="2">
        <f>IF(W$4=$E118, $I118*W$57,0) + IF(W$4&gt;$E118,MIN(W118,$I118-SUM($J118:W118)))</f>
        <v>5.5596916187471379</v>
      </c>
      <c r="Y118" s="2">
        <f>IF(X$4=$E118, $I118*X$57,0) + IF(X$4&gt;$E118,MIN(X118,$I118-SUM($J118:X118)))</f>
        <v>5.5596916187471379</v>
      </c>
      <c r="Z118" s="2">
        <f>IF(Y$4=$E118, $I118*Y$57,0) + IF(Y$4&gt;$E118,MIN(Y118,$I118-SUM($J118:Y118)))</f>
        <v>5.5596916187471379</v>
      </c>
      <c r="AA118" s="2">
        <f>IF(Z$4=$E118, $I118*Z$57,0) + IF(Z$4&gt;$E118,MIN(Z118,$I118-SUM($J118:Z118)))</f>
        <v>5.5596916187471379</v>
      </c>
      <c r="AB118" s="2">
        <f>IF(AA$4=$E118, $I118*AA$57,0) + IF(AA$4&gt;$E118,MIN(AA118,$I118-SUM($J118:AA118)))</f>
        <v>5.5596916187471379</v>
      </c>
      <c r="AC118" s="2">
        <f>IF(AB$4=$E118, $I118*AB$57,0) + IF(AB$4&gt;$E118,MIN(AB118,$I118-SUM($J118:AB118)))</f>
        <v>5.5596916187471379</v>
      </c>
      <c r="AD118" s="2">
        <f>IF(AC$4=$E118, $I118*AC$57,0) + IF(AC$4&gt;$E118,MIN(AC118,$I118-SUM($J118:AC118)))</f>
        <v>5.5596916187471379</v>
      </c>
      <c r="AE118" s="2">
        <f>IF(AD$4=$E118, $I118*AD$57,0) + IF(AD$4&gt;$E118,MIN(AD118,$I118-SUM($J118:AD118)))</f>
        <v>5.5596916187471379</v>
      </c>
      <c r="AF118" s="2">
        <f>IF(AE$4=$E118, $I118*AE$57,0) + IF(AE$4&gt;$E118,MIN(AE118,$I118-SUM($J118:AE118)))</f>
        <v>5.5596916187471379</v>
      </c>
      <c r="AG118" s="2">
        <f>IF(AF$4=$E118, $I118*AF$57,0) + IF(AF$4&gt;$E118,MIN(AF118,$I118-SUM($J118:AF118)))</f>
        <v>5.5596916187471379</v>
      </c>
      <c r="AH118" s="2">
        <f>IF(AG$4=$E118, $I118*AG$57,0) + IF(AG$4&gt;$E118,MIN(AG118,$I118-SUM($J118:AG118)))</f>
        <v>5.5596916187471379</v>
      </c>
      <c r="AI118" s="2">
        <f>IF(AH$4=$E118, $I118*AH$57,0) + IF(AH$4&gt;$E118,MIN(AH118,$I118-SUM($J118:AH118)))</f>
        <v>5.5596916187471379</v>
      </c>
      <c r="AJ118" s="2">
        <f>IF(AI$4=$E118, $I118*AI$57,0) + IF(AI$4&gt;$E118,MIN(AI118,$I118-SUM($J118:AI118)))</f>
        <v>5.5596916187471379</v>
      </c>
      <c r="AK118" s="2">
        <f>IF(AJ$4=$E118, $I118*AJ$57,0) + IF(AJ$4&gt;$E118,MIN(AJ118,$I118-SUM($J118:AJ118)))</f>
        <v>5.5596916187471379</v>
      </c>
      <c r="AL118" s="2">
        <f>IF(AK$4=$E118, $I118*AK$57,0) + IF(AK$4&gt;$E118,MIN(AK118,$I118-SUM($J118:AK118)))</f>
        <v>5.5596916187471379</v>
      </c>
      <c r="AM118" s="2">
        <f>IF(AL$4=$E118, $I118*AL$57,0) + IF(AL$4&gt;$E118,MIN(AL118,$I118-SUM($J118:AL118)))</f>
        <v>5.5596916187471379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5</v>
      </c>
      <c r="I119" s="2">
        <f t="shared" si="64"/>
        <v>103.09538122432622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5.1547690612163111</v>
      </c>
      <c r="V119" s="2">
        <f>IF(U$4=$E119, $I119*U$57,0) + IF(U$4&gt;$E119,MIN(U119,$I119-SUM($J119:U119)))</f>
        <v>5.1547690612163111</v>
      </c>
      <c r="W119" s="2">
        <f>IF(V$4=$E119, $I119*V$57,0) + IF(V$4&gt;$E119,MIN(V119,$I119-SUM($J119:V119)))</f>
        <v>5.1547690612163111</v>
      </c>
      <c r="X119" s="2">
        <f>IF(W$4=$E119, $I119*W$57,0) + IF(W$4&gt;$E119,MIN(W119,$I119-SUM($J119:W119)))</f>
        <v>5.1547690612163111</v>
      </c>
      <c r="Y119" s="2">
        <f>IF(X$4=$E119, $I119*X$57,0) + IF(X$4&gt;$E119,MIN(X119,$I119-SUM($J119:X119)))</f>
        <v>5.1547690612163111</v>
      </c>
      <c r="Z119" s="2">
        <f>IF(Y$4=$E119, $I119*Y$57,0) + IF(Y$4&gt;$E119,MIN(Y119,$I119-SUM($J119:Y119)))</f>
        <v>5.1547690612163111</v>
      </c>
      <c r="AA119" s="2">
        <f>IF(Z$4=$E119, $I119*Z$57,0) + IF(Z$4&gt;$E119,MIN(Z119,$I119-SUM($J119:Z119)))</f>
        <v>5.1547690612163111</v>
      </c>
      <c r="AB119" s="2">
        <f>IF(AA$4=$E119, $I119*AA$57,0) + IF(AA$4&gt;$E119,MIN(AA119,$I119-SUM($J119:AA119)))</f>
        <v>5.1547690612163111</v>
      </c>
      <c r="AC119" s="2">
        <f>IF(AB$4=$E119, $I119*AB$57,0) + IF(AB$4&gt;$E119,MIN(AB119,$I119-SUM($J119:AB119)))</f>
        <v>5.1547690612163111</v>
      </c>
      <c r="AD119" s="2">
        <f>IF(AC$4=$E119, $I119*AC$57,0) + IF(AC$4&gt;$E119,MIN(AC119,$I119-SUM($J119:AC119)))</f>
        <v>5.1547690612163111</v>
      </c>
      <c r="AE119" s="2">
        <f>IF(AD$4=$E119, $I119*AD$57,0) + IF(AD$4&gt;$E119,MIN(AD119,$I119-SUM($J119:AD119)))</f>
        <v>5.1547690612163111</v>
      </c>
      <c r="AF119" s="2">
        <f>IF(AE$4=$E119, $I119*AE$57,0) + IF(AE$4&gt;$E119,MIN(AE119,$I119-SUM($J119:AE119)))</f>
        <v>5.1547690612163111</v>
      </c>
      <c r="AG119" s="2">
        <f>IF(AF$4=$E119, $I119*AF$57,0) + IF(AF$4&gt;$E119,MIN(AF119,$I119-SUM($J119:AF119)))</f>
        <v>5.1547690612163111</v>
      </c>
      <c r="AH119" s="2">
        <f>IF(AG$4=$E119, $I119*AG$57,0) + IF(AG$4&gt;$E119,MIN(AG119,$I119-SUM($J119:AG119)))</f>
        <v>5.1547690612163111</v>
      </c>
      <c r="AI119" s="2">
        <f>IF(AH$4=$E119, $I119*AH$57,0) + IF(AH$4&gt;$E119,MIN(AH119,$I119-SUM($J119:AH119)))</f>
        <v>5.1547690612163111</v>
      </c>
      <c r="AJ119" s="2">
        <f>IF(AI$4=$E119, $I119*AI$57,0) + IF(AI$4&gt;$E119,MIN(AI119,$I119-SUM($J119:AI119)))</f>
        <v>5.1547690612163111</v>
      </c>
      <c r="AK119" s="2">
        <f>IF(AJ$4=$E119, $I119*AJ$57,0) + IF(AJ$4&gt;$E119,MIN(AJ119,$I119-SUM($J119:AJ119)))</f>
        <v>5.1547690612163111</v>
      </c>
      <c r="AL119" s="2">
        <f>IF(AK$4=$E119, $I119*AK$57,0) + IF(AK$4&gt;$E119,MIN(AK119,$I119-SUM($J119:AK119)))</f>
        <v>5.1547690612163111</v>
      </c>
      <c r="AM119" s="2">
        <f>IF(AL$4=$E119, $I119*AL$57,0) + IF(AL$4&gt;$E119,MIN(AL119,$I119-SUM($J119:AL119)))</f>
        <v>5.1547690612163111</v>
      </c>
      <c r="AN119" s="2">
        <f>IF(AM$4=$E119, $I119*AM$57,0) + IF(AM$4&gt;$E119,MIN(AM119,$I119-SUM($J119:AM119)))</f>
        <v>5.1547690612162853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5</v>
      </c>
      <c r="I120" s="2">
        <f t="shared" si="64"/>
        <v>109.03541200505889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5.4517706002529449</v>
      </c>
      <c r="W120" s="2">
        <f>IF(V$4=$E120, $I120*V$57,0) + IF(V$4&gt;$E120,MIN(V120,$I120-SUM($J120:V120)))</f>
        <v>5.4517706002529449</v>
      </c>
      <c r="X120" s="2">
        <f>IF(W$4=$E120, $I120*W$57,0) + IF(W$4&gt;$E120,MIN(W120,$I120-SUM($J120:W120)))</f>
        <v>5.4517706002529449</v>
      </c>
      <c r="Y120" s="2">
        <f>IF(X$4=$E120, $I120*X$57,0) + IF(X$4&gt;$E120,MIN(X120,$I120-SUM($J120:X120)))</f>
        <v>5.4517706002529449</v>
      </c>
      <c r="Z120" s="2">
        <f>IF(Y$4=$E120, $I120*Y$57,0) + IF(Y$4&gt;$E120,MIN(Y120,$I120-SUM($J120:Y120)))</f>
        <v>5.4517706002529449</v>
      </c>
      <c r="AA120" s="2">
        <f>IF(Z$4=$E120, $I120*Z$57,0) + IF(Z$4&gt;$E120,MIN(Z120,$I120-SUM($J120:Z120)))</f>
        <v>5.4517706002529449</v>
      </c>
      <c r="AB120" s="2">
        <f>IF(AA$4=$E120, $I120*AA$57,0) + IF(AA$4&gt;$E120,MIN(AA120,$I120-SUM($J120:AA120)))</f>
        <v>5.4517706002529449</v>
      </c>
      <c r="AC120" s="2">
        <f>IF(AB$4=$E120, $I120*AB$57,0) + IF(AB$4&gt;$E120,MIN(AB120,$I120-SUM($J120:AB120)))</f>
        <v>5.4517706002529449</v>
      </c>
      <c r="AD120" s="2">
        <f>IF(AC$4=$E120, $I120*AC$57,0) + IF(AC$4&gt;$E120,MIN(AC120,$I120-SUM($J120:AC120)))</f>
        <v>5.4517706002529449</v>
      </c>
      <c r="AE120" s="2">
        <f>IF(AD$4=$E120, $I120*AD$57,0) + IF(AD$4&gt;$E120,MIN(AD120,$I120-SUM($J120:AD120)))</f>
        <v>5.4517706002529449</v>
      </c>
      <c r="AF120" s="2">
        <f>IF(AE$4=$E120, $I120*AE$57,0) + IF(AE$4&gt;$E120,MIN(AE120,$I120-SUM($J120:AE120)))</f>
        <v>5.4517706002529449</v>
      </c>
      <c r="AG120" s="2">
        <f>IF(AF$4=$E120, $I120*AF$57,0) + IF(AF$4&gt;$E120,MIN(AF120,$I120-SUM($J120:AF120)))</f>
        <v>5.4517706002529449</v>
      </c>
      <c r="AH120" s="2">
        <f>IF(AG$4=$E120, $I120*AG$57,0) + IF(AG$4&gt;$E120,MIN(AG120,$I120-SUM($J120:AG120)))</f>
        <v>5.4517706002529449</v>
      </c>
      <c r="AI120" s="2">
        <f>IF(AH$4=$E120, $I120*AH$57,0) + IF(AH$4&gt;$E120,MIN(AH120,$I120-SUM($J120:AH120)))</f>
        <v>5.4517706002529449</v>
      </c>
      <c r="AJ120" s="2">
        <f>IF(AI$4=$E120, $I120*AI$57,0) + IF(AI$4&gt;$E120,MIN(AI120,$I120-SUM($J120:AI120)))</f>
        <v>5.4517706002529449</v>
      </c>
      <c r="AK120" s="2">
        <f>IF(AJ$4=$E120, $I120*AJ$57,0) + IF(AJ$4&gt;$E120,MIN(AJ120,$I120-SUM($J120:AJ120)))</f>
        <v>5.4517706002529449</v>
      </c>
      <c r="AL120" s="2">
        <f>IF(AK$4=$E120, $I120*AK$57,0) + IF(AK$4&gt;$E120,MIN(AK120,$I120-SUM($J120:AK120)))</f>
        <v>5.4517706002529449</v>
      </c>
      <c r="AM120" s="2">
        <f>IF(AL$4=$E120, $I120*AL$57,0) + IF(AL$4&gt;$E120,MIN(AL120,$I120-SUM($J120:AL120)))</f>
        <v>5.4517706002529449</v>
      </c>
      <c r="AN120" s="2">
        <f>IF(AM$4=$E120, $I120*AM$57,0) + IF(AM$4&gt;$E120,MIN(AM120,$I120-SUM($J120:AM120)))</f>
        <v>5.4517706002529449</v>
      </c>
      <c r="AO120" s="2">
        <f>IF(AN$4=$E120, $I120*AN$57,0) + IF(AN$4&gt;$E120,MIN(AN120,$I120-SUM($J120:AN120)))</f>
        <v>5.4517706002529449</v>
      </c>
      <c r="AP120" s="2">
        <f>IF(AO$4=$E120, $I120*AO$57,0) + IF(AO$4&gt;$E120,MIN(AO120,$I120-SUM($J120:AO120)))</f>
        <v>2.8421709430404007E-14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5</v>
      </c>
      <c r="I121" s="2">
        <f t="shared" si="64"/>
        <v>141.77522166307213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7.0887610831536065</v>
      </c>
      <c r="X121" s="2">
        <f>IF(W$4=$E121, $I121*W$57,0) + IF(W$4&gt;$E121,MIN(W121,$I121-SUM($J121:W121)))</f>
        <v>7.0887610831536065</v>
      </c>
      <c r="Y121" s="2">
        <f>IF(X$4=$E121, $I121*X$57,0) + IF(X$4&gt;$E121,MIN(X121,$I121-SUM($J121:X121)))</f>
        <v>7.0887610831536065</v>
      </c>
      <c r="Z121" s="2">
        <f>IF(Y$4=$E121, $I121*Y$57,0) + IF(Y$4&gt;$E121,MIN(Y121,$I121-SUM($J121:Y121)))</f>
        <v>7.0887610831536065</v>
      </c>
      <c r="AA121" s="2">
        <f>IF(Z$4=$E121, $I121*Z$57,0) + IF(Z$4&gt;$E121,MIN(Z121,$I121-SUM($J121:Z121)))</f>
        <v>7.0887610831536065</v>
      </c>
      <c r="AB121" s="2">
        <f>IF(AA$4=$E121, $I121*AA$57,0) + IF(AA$4&gt;$E121,MIN(AA121,$I121-SUM($J121:AA121)))</f>
        <v>7.0887610831536065</v>
      </c>
      <c r="AC121" s="2">
        <f>IF(AB$4=$E121, $I121*AB$57,0) + IF(AB$4&gt;$E121,MIN(AB121,$I121-SUM($J121:AB121)))</f>
        <v>7.0887610831536065</v>
      </c>
      <c r="AD121" s="2">
        <f>IF(AC$4=$E121, $I121*AC$57,0) + IF(AC$4&gt;$E121,MIN(AC121,$I121-SUM($J121:AC121)))</f>
        <v>7.0887610831536065</v>
      </c>
      <c r="AE121" s="2">
        <f>IF(AD$4=$E121, $I121*AD$57,0) + IF(AD$4&gt;$E121,MIN(AD121,$I121-SUM($J121:AD121)))</f>
        <v>7.0887610831536065</v>
      </c>
      <c r="AF121" s="2">
        <f>IF(AE$4=$E121, $I121*AE$57,0) + IF(AE$4&gt;$E121,MIN(AE121,$I121-SUM($J121:AE121)))</f>
        <v>7.0887610831536065</v>
      </c>
      <c r="AG121" s="2">
        <f>IF(AF$4=$E121, $I121*AF$57,0) + IF(AF$4&gt;$E121,MIN(AF121,$I121-SUM($J121:AF121)))</f>
        <v>7.0887610831536065</v>
      </c>
      <c r="AH121" s="2">
        <f>IF(AG$4=$E121, $I121*AG$57,0) + IF(AG$4&gt;$E121,MIN(AG121,$I121-SUM($J121:AG121)))</f>
        <v>7.0887610831536065</v>
      </c>
      <c r="AI121" s="2">
        <f>IF(AH$4=$E121, $I121*AH$57,0) + IF(AH$4&gt;$E121,MIN(AH121,$I121-SUM($J121:AH121)))</f>
        <v>7.0887610831536065</v>
      </c>
      <c r="AJ121" s="2">
        <f>IF(AI$4=$E121, $I121*AI$57,0) + IF(AI$4&gt;$E121,MIN(AI121,$I121-SUM($J121:AI121)))</f>
        <v>7.0887610831536065</v>
      </c>
      <c r="AK121" s="2">
        <f>IF(AJ$4=$E121, $I121*AJ$57,0) + IF(AJ$4&gt;$E121,MIN(AJ121,$I121-SUM($J121:AJ121)))</f>
        <v>7.0887610831536065</v>
      </c>
      <c r="AL121" s="2">
        <f>IF(AK$4=$E121, $I121*AK$57,0) + IF(AK$4&gt;$E121,MIN(AK121,$I121-SUM($J121:AK121)))</f>
        <v>7.0887610831536065</v>
      </c>
      <c r="AM121" s="2">
        <f>IF(AL$4=$E121, $I121*AL$57,0) + IF(AL$4&gt;$E121,MIN(AL121,$I121-SUM($J121:AL121)))</f>
        <v>7.0887610831536065</v>
      </c>
      <c r="AN121" s="2">
        <f>IF(AM$4=$E121, $I121*AM$57,0) + IF(AM$4&gt;$E121,MIN(AM121,$I121-SUM($J121:AM121)))</f>
        <v>7.0887610831536065</v>
      </c>
      <c r="AO121" s="2">
        <f>IF(AN$4=$E121, $I121*AN$57,0) + IF(AN$4&gt;$E121,MIN(AN121,$I121-SUM($J121:AN121)))</f>
        <v>7.0887610831536065</v>
      </c>
      <c r="AP121" s="2">
        <f>IF(AO$4=$E121, $I121*AO$57,0) + IF(AO$4&gt;$E121,MIN(AO121,$I121-SUM($J121:AO121)))</f>
        <v>7.0887610831536065</v>
      </c>
      <c r="AQ121" s="57">
        <f>IF(AP$4=$E121, $I121*AP$57,0) + IF(AP$4&gt;$E121,MIN(AP121,$I121-SUM($J121:AP121)))</f>
        <v>5.6843418860808015E-14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5</v>
      </c>
      <c r="I122" s="2">
        <f t="shared" si="64"/>
        <v>131.24376820248207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5621884101241044</v>
      </c>
      <c r="Y122" s="2">
        <f>IF(X$4=$E122, $I122*X$57,0) + IF(X$4&gt;$E122,MIN(X122,$I122-SUM($J122:X122)))</f>
        <v>6.5621884101241044</v>
      </c>
      <c r="Z122" s="2">
        <f>IF(Y$4=$E122, $I122*Y$57,0) + IF(Y$4&gt;$E122,MIN(Y122,$I122-SUM($J122:Y122)))</f>
        <v>6.5621884101241044</v>
      </c>
      <c r="AA122" s="2">
        <f>IF(Z$4=$E122, $I122*Z$57,0) + IF(Z$4&gt;$E122,MIN(Z122,$I122-SUM($J122:Z122)))</f>
        <v>6.5621884101241044</v>
      </c>
      <c r="AB122" s="2">
        <f>IF(AA$4=$E122, $I122*AA$57,0) + IF(AA$4&gt;$E122,MIN(AA122,$I122-SUM($J122:AA122)))</f>
        <v>6.5621884101241044</v>
      </c>
      <c r="AC122" s="2">
        <f>IF(AB$4=$E122, $I122*AB$57,0) + IF(AB$4&gt;$E122,MIN(AB122,$I122-SUM($J122:AB122)))</f>
        <v>6.5621884101241044</v>
      </c>
      <c r="AD122" s="2">
        <f>IF(AC$4=$E122, $I122*AC$57,0) + IF(AC$4&gt;$E122,MIN(AC122,$I122-SUM($J122:AC122)))</f>
        <v>6.5621884101241044</v>
      </c>
      <c r="AE122" s="2">
        <f>IF(AD$4=$E122, $I122*AD$57,0) + IF(AD$4&gt;$E122,MIN(AD122,$I122-SUM($J122:AD122)))</f>
        <v>6.5621884101241044</v>
      </c>
      <c r="AF122" s="2">
        <f>IF(AE$4=$E122, $I122*AE$57,0) + IF(AE$4&gt;$E122,MIN(AE122,$I122-SUM($J122:AE122)))</f>
        <v>6.5621884101241044</v>
      </c>
      <c r="AG122" s="2">
        <f>IF(AF$4=$E122, $I122*AF$57,0) + IF(AF$4&gt;$E122,MIN(AF122,$I122-SUM($J122:AF122)))</f>
        <v>6.5621884101241044</v>
      </c>
      <c r="AH122" s="2">
        <f>IF(AG$4=$E122, $I122*AG$57,0) + IF(AG$4&gt;$E122,MIN(AG122,$I122-SUM($J122:AG122)))</f>
        <v>6.5621884101241044</v>
      </c>
      <c r="AI122" s="2">
        <f>IF(AH$4=$E122, $I122*AH$57,0) + IF(AH$4&gt;$E122,MIN(AH122,$I122-SUM($J122:AH122)))</f>
        <v>6.5621884101241044</v>
      </c>
      <c r="AJ122" s="2">
        <f>IF(AI$4=$E122, $I122*AI$57,0) + IF(AI$4&gt;$E122,MIN(AI122,$I122-SUM($J122:AI122)))</f>
        <v>6.5621884101241044</v>
      </c>
      <c r="AK122" s="2">
        <f>IF(AJ$4=$E122, $I122*AJ$57,0) + IF(AJ$4&gt;$E122,MIN(AJ122,$I122-SUM($J122:AJ122)))</f>
        <v>6.5621884101241044</v>
      </c>
      <c r="AL122" s="2">
        <f>IF(AK$4=$E122, $I122*AK$57,0) + IF(AK$4&gt;$E122,MIN(AK122,$I122-SUM($J122:AK122)))</f>
        <v>6.5621884101241044</v>
      </c>
      <c r="AM122" s="2">
        <f>IF(AL$4=$E122, $I122*AL$57,0) + IF(AL$4&gt;$E122,MIN(AL122,$I122-SUM($J122:AL122)))</f>
        <v>6.5621884101241044</v>
      </c>
      <c r="AN122" s="2">
        <f>IF(AM$4=$E122, $I122*AM$57,0) + IF(AM$4&gt;$E122,MIN(AM122,$I122-SUM($J122:AM122)))</f>
        <v>6.5621884101241044</v>
      </c>
      <c r="AO122" s="2">
        <f>IF(AN$4=$E122, $I122*AN$57,0) + IF(AN$4&gt;$E122,MIN(AN122,$I122-SUM($J122:AN122)))</f>
        <v>6.5621884101241044</v>
      </c>
      <c r="AP122" s="2">
        <f>IF(AO$4=$E122, $I122*AO$57,0) + IF(AO$4&gt;$E122,MIN(AO122,$I122-SUM($J122:AO122)))</f>
        <v>6.5621884101241044</v>
      </c>
      <c r="AQ122" s="57">
        <f>IF(AP$4=$E122, $I122*AP$57,0) + IF(AP$4&gt;$E122,MIN(AP122,$I122-SUM($J122:AP122)))</f>
        <v>6.5621884101240369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5</v>
      </c>
      <c r="I123" s="2">
        <f t="shared" si="64"/>
        <v>131.38557793305023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569278896652512</v>
      </c>
      <c r="Z123" s="2">
        <f>IF(Y$4=$E123, $I123*Y$57,0) + IF(Y$4&gt;$E123,MIN(Y123,$I123-SUM($J123:Y123)))</f>
        <v>6.569278896652512</v>
      </c>
      <c r="AA123" s="2">
        <f>IF(Z$4=$E123, $I123*Z$57,0) + IF(Z$4&gt;$E123,MIN(Z123,$I123-SUM($J123:Z123)))</f>
        <v>6.569278896652512</v>
      </c>
      <c r="AB123" s="2">
        <f>IF(AA$4=$E123, $I123*AA$57,0) + IF(AA$4&gt;$E123,MIN(AA123,$I123-SUM($J123:AA123)))</f>
        <v>6.569278896652512</v>
      </c>
      <c r="AC123" s="2">
        <f>IF(AB$4=$E123, $I123*AB$57,0) + IF(AB$4&gt;$E123,MIN(AB123,$I123-SUM($J123:AB123)))</f>
        <v>6.569278896652512</v>
      </c>
      <c r="AD123" s="2">
        <f>IF(AC$4=$E123, $I123*AC$57,0) + IF(AC$4&gt;$E123,MIN(AC123,$I123-SUM($J123:AC123)))</f>
        <v>6.569278896652512</v>
      </c>
      <c r="AE123" s="2">
        <f>IF(AD$4=$E123, $I123*AD$57,0) + IF(AD$4&gt;$E123,MIN(AD123,$I123-SUM($J123:AD123)))</f>
        <v>6.569278896652512</v>
      </c>
      <c r="AF123" s="2">
        <f>IF(AE$4=$E123, $I123*AE$57,0) + IF(AE$4&gt;$E123,MIN(AE123,$I123-SUM($J123:AE123)))</f>
        <v>6.569278896652512</v>
      </c>
      <c r="AG123" s="2">
        <f>IF(AF$4=$E123, $I123*AF$57,0) + IF(AF$4&gt;$E123,MIN(AF123,$I123-SUM($J123:AF123)))</f>
        <v>6.569278896652512</v>
      </c>
      <c r="AH123" s="2">
        <f>IF(AG$4=$E123, $I123*AG$57,0) + IF(AG$4&gt;$E123,MIN(AG123,$I123-SUM($J123:AG123)))</f>
        <v>6.569278896652512</v>
      </c>
      <c r="AI123" s="2">
        <f>IF(AH$4=$E123, $I123*AH$57,0) + IF(AH$4&gt;$E123,MIN(AH123,$I123-SUM($J123:AH123)))</f>
        <v>6.569278896652512</v>
      </c>
      <c r="AJ123" s="2">
        <f>IF(AI$4=$E123, $I123*AI$57,0) + IF(AI$4&gt;$E123,MIN(AI123,$I123-SUM($J123:AI123)))</f>
        <v>6.569278896652512</v>
      </c>
      <c r="AK123" s="2">
        <f>IF(AJ$4=$E123, $I123*AJ$57,0) + IF(AJ$4&gt;$E123,MIN(AJ123,$I123-SUM($J123:AJ123)))</f>
        <v>6.569278896652512</v>
      </c>
      <c r="AL123" s="2">
        <f>IF(AK$4=$E123, $I123*AK$57,0) + IF(AK$4&gt;$E123,MIN(AK123,$I123-SUM($J123:AK123)))</f>
        <v>6.569278896652512</v>
      </c>
      <c r="AM123" s="2">
        <f>IF(AL$4=$E123, $I123*AL$57,0) + IF(AL$4&gt;$E123,MIN(AL123,$I123-SUM($J123:AL123)))</f>
        <v>6.569278896652512</v>
      </c>
      <c r="AN123" s="2">
        <f>IF(AM$4=$E123, $I123*AM$57,0) + IF(AM$4&gt;$E123,MIN(AM123,$I123-SUM($J123:AM123)))</f>
        <v>6.569278896652512</v>
      </c>
      <c r="AO123" s="2">
        <f>IF(AN$4=$E123, $I123*AN$57,0) + IF(AN$4&gt;$E123,MIN(AN123,$I123-SUM($J123:AN123)))</f>
        <v>6.569278896652512</v>
      </c>
      <c r="AP123" s="2">
        <f>IF(AO$4=$E123, $I123*AO$57,0) + IF(AO$4&gt;$E123,MIN(AO123,$I123-SUM($J123:AO123)))</f>
        <v>6.569278896652512</v>
      </c>
      <c r="AQ123" s="57">
        <f>IF(AP$4=$E123, $I123*AP$57,0) + IF(AP$4&gt;$E123,MIN(AP123,$I123-SUM($J123:AP123)))</f>
        <v>6.569278896652512</v>
      </c>
      <c r="AR123" s="2">
        <f>IF(AQ$4=$E123, $I123*AQ$57,0) + IF(AQ$4&gt;$E123,MIN(AQ123,$I123-SUM($J123:AQ123)))</f>
        <v>6.569278896652512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5</v>
      </c>
      <c r="I124" s="2">
        <f t="shared" si="64"/>
        <v>116.38578715518474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5.8192893577592377</v>
      </c>
      <c r="AA124" s="2">
        <f>IF(Z$4=$E124, $I124*Z$57,0) + IF(Z$4&gt;$E124,MIN(Z124,$I124-SUM($J124:Z124)))</f>
        <v>5.8192893577592377</v>
      </c>
      <c r="AB124" s="2">
        <f>IF(AA$4=$E124, $I124*AA$57,0) + IF(AA$4&gt;$E124,MIN(AA124,$I124-SUM($J124:AA124)))</f>
        <v>5.8192893577592377</v>
      </c>
      <c r="AC124" s="2">
        <f>IF(AB$4=$E124, $I124*AB$57,0) + IF(AB$4&gt;$E124,MIN(AB124,$I124-SUM($J124:AB124)))</f>
        <v>5.8192893577592377</v>
      </c>
      <c r="AD124" s="2">
        <f>IF(AC$4=$E124, $I124*AC$57,0) + IF(AC$4&gt;$E124,MIN(AC124,$I124-SUM($J124:AC124)))</f>
        <v>5.8192893577592377</v>
      </c>
      <c r="AE124" s="2">
        <f>IF(AD$4=$E124, $I124*AD$57,0) + IF(AD$4&gt;$E124,MIN(AD124,$I124-SUM($J124:AD124)))</f>
        <v>5.8192893577592377</v>
      </c>
      <c r="AF124" s="2">
        <f>IF(AE$4=$E124, $I124*AE$57,0) + IF(AE$4&gt;$E124,MIN(AE124,$I124-SUM($J124:AE124)))</f>
        <v>5.8192893577592377</v>
      </c>
      <c r="AG124" s="2">
        <f>IF(AF$4=$E124, $I124*AF$57,0) + IF(AF$4&gt;$E124,MIN(AF124,$I124-SUM($J124:AF124)))</f>
        <v>5.8192893577592377</v>
      </c>
      <c r="AH124" s="2">
        <f>IF(AG$4=$E124, $I124*AG$57,0) + IF(AG$4&gt;$E124,MIN(AG124,$I124-SUM($J124:AG124)))</f>
        <v>5.8192893577592377</v>
      </c>
      <c r="AI124" s="2">
        <f>IF(AH$4=$E124, $I124*AH$57,0) + IF(AH$4&gt;$E124,MIN(AH124,$I124-SUM($J124:AH124)))</f>
        <v>5.8192893577592377</v>
      </c>
      <c r="AJ124" s="2">
        <f>IF(AI$4=$E124, $I124*AI$57,0) + IF(AI$4&gt;$E124,MIN(AI124,$I124-SUM($J124:AI124)))</f>
        <v>5.8192893577592377</v>
      </c>
      <c r="AK124" s="2">
        <f>IF(AJ$4=$E124, $I124*AJ$57,0) + IF(AJ$4&gt;$E124,MIN(AJ124,$I124-SUM($J124:AJ124)))</f>
        <v>5.8192893577592377</v>
      </c>
      <c r="AL124" s="2">
        <f>IF(AK$4=$E124, $I124*AK$57,0) + IF(AK$4&gt;$E124,MIN(AK124,$I124-SUM($J124:AK124)))</f>
        <v>5.8192893577592377</v>
      </c>
      <c r="AM124" s="2">
        <f>IF(AL$4=$E124, $I124*AL$57,0) + IF(AL$4&gt;$E124,MIN(AL124,$I124-SUM($J124:AL124)))</f>
        <v>5.8192893577592377</v>
      </c>
      <c r="AN124" s="2">
        <f>IF(AM$4=$E124, $I124*AM$57,0) + IF(AM$4&gt;$E124,MIN(AM124,$I124-SUM($J124:AM124)))</f>
        <v>5.8192893577592377</v>
      </c>
      <c r="AO124" s="2">
        <f>IF(AN$4=$E124, $I124*AN$57,0) + IF(AN$4&gt;$E124,MIN(AN124,$I124-SUM($J124:AN124)))</f>
        <v>5.8192893577592377</v>
      </c>
      <c r="AP124" s="2">
        <f>IF(AO$4=$E124, $I124*AO$57,0) + IF(AO$4&gt;$E124,MIN(AO124,$I124-SUM($J124:AO124)))</f>
        <v>5.8192893577592377</v>
      </c>
      <c r="AQ124" s="57">
        <f>IF(AP$4=$E124, $I124*AP$57,0) + IF(AP$4&gt;$E124,MIN(AP124,$I124-SUM($J124:AP124)))</f>
        <v>5.8192893577592377</v>
      </c>
      <c r="AR124" s="2">
        <f>IF(AQ$4=$E124, $I124*AQ$57,0) + IF(AQ$4&gt;$E124,MIN(AQ124,$I124-SUM($J124:AQ124)))</f>
        <v>5.8192893577592377</v>
      </c>
      <c r="AS124" s="2">
        <f>IF(AR$4=$E124, $I124*AR$57,0) + IF(AR$4&gt;$E124,MIN(AR124,$I124-SUM($J124:AR124)))</f>
        <v>5.8192893577592377</v>
      </c>
      <c r="AT124" s="2">
        <f>IF(AS$4=$E124, $I124*AS$57,0) + IF(AS$4&gt;$E124,MIN(AS124,$I124-SUM($J124:AS124)))</f>
        <v>4.2632564145606011E-14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5</v>
      </c>
      <c r="I125" s="2">
        <f t="shared" si="64"/>
        <v>118.21000616407133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5.9105003082035665</v>
      </c>
      <c r="AB125" s="2">
        <f>IF(AA$4=$E125, $I125*AA$57,0) + IF(AA$4&gt;$E125,MIN(AA125,$I125-SUM($J125:AA125)))</f>
        <v>5.9105003082035665</v>
      </c>
      <c r="AC125" s="2">
        <f>IF(AB$4=$E125, $I125*AB$57,0) + IF(AB$4&gt;$E125,MIN(AB125,$I125-SUM($J125:AB125)))</f>
        <v>5.9105003082035665</v>
      </c>
      <c r="AD125" s="2">
        <f>IF(AC$4=$E125, $I125*AC$57,0) + IF(AC$4&gt;$E125,MIN(AC125,$I125-SUM($J125:AC125)))</f>
        <v>5.9105003082035665</v>
      </c>
      <c r="AE125" s="2">
        <f>IF(AD$4=$E125, $I125*AD$57,0) + IF(AD$4&gt;$E125,MIN(AD125,$I125-SUM($J125:AD125)))</f>
        <v>5.9105003082035665</v>
      </c>
      <c r="AF125" s="2">
        <f>IF(AE$4=$E125, $I125*AE$57,0) + IF(AE$4&gt;$E125,MIN(AE125,$I125-SUM($J125:AE125)))</f>
        <v>5.9105003082035665</v>
      </c>
      <c r="AG125" s="2">
        <f>IF(AF$4=$E125, $I125*AF$57,0) + IF(AF$4&gt;$E125,MIN(AF125,$I125-SUM($J125:AF125)))</f>
        <v>5.9105003082035665</v>
      </c>
      <c r="AH125" s="2">
        <f>IF(AG$4=$E125, $I125*AG$57,0) + IF(AG$4&gt;$E125,MIN(AG125,$I125-SUM($J125:AG125)))</f>
        <v>5.9105003082035665</v>
      </c>
      <c r="AI125" s="2">
        <f>IF(AH$4=$E125, $I125*AH$57,0) + IF(AH$4&gt;$E125,MIN(AH125,$I125-SUM($J125:AH125)))</f>
        <v>5.9105003082035665</v>
      </c>
      <c r="AJ125" s="2">
        <f>IF(AI$4=$E125, $I125*AI$57,0) + IF(AI$4&gt;$E125,MIN(AI125,$I125-SUM($J125:AI125)))</f>
        <v>5.9105003082035665</v>
      </c>
      <c r="AK125" s="2">
        <f>IF(AJ$4=$E125, $I125*AJ$57,0) + IF(AJ$4&gt;$E125,MIN(AJ125,$I125-SUM($J125:AJ125)))</f>
        <v>5.9105003082035665</v>
      </c>
      <c r="AL125" s="2">
        <f>IF(AK$4=$E125, $I125*AK$57,0) + IF(AK$4&gt;$E125,MIN(AK125,$I125-SUM($J125:AK125)))</f>
        <v>5.9105003082035665</v>
      </c>
      <c r="AM125" s="2">
        <f>IF(AL$4=$E125, $I125*AL$57,0) + IF(AL$4&gt;$E125,MIN(AL125,$I125-SUM($J125:AL125)))</f>
        <v>5.9105003082035665</v>
      </c>
      <c r="AN125" s="2">
        <f>IF(AM$4=$E125, $I125*AM$57,0) + IF(AM$4&gt;$E125,MIN(AM125,$I125-SUM($J125:AM125)))</f>
        <v>5.9105003082035665</v>
      </c>
      <c r="AO125" s="2">
        <f>IF(AN$4=$E125, $I125*AN$57,0) + IF(AN$4&gt;$E125,MIN(AN125,$I125-SUM($J125:AN125)))</f>
        <v>5.9105003082035665</v>
      </c>
      <c r="AP125" s="2">
        <f>IF(AO$4=$E125, $I125*AO$57,0) + IF(AO$4&gt;$E125,MIN(AO125,$I125-SUM($J125:AO125)))</f>
        <v>5.9105003082035665</v>
      </c>
      <c r="AQ125" s="57">
        <f>IF(AP$4=$E125, $I125*AP$57,0) + IF(AP$4&gt;$E125,MIN(AP125,$I125-SUM($J125:AP125)))</f>
        <v>5.9105003082035665</v>
      </c>
      <c r="AR125" s="2">
        <f>IF(AQ$4=$E125, $I125*AQ$57,0) + IF(AQ$4&gt;$E125,MIN(AQ125,$I125-SUM($J125:AQ125)))</f>
        <v>5.9105003082035665</v>
      </c>
      <c r="AS125" s="2">
        <f>IF(AR$4=$E125, $I125*AR$57,0) + IF(AR$4&gt;$E125,MIN(AR125,$I125-SUM($J125:AR125)))</f>
        <v>5.9105003082035665</v>
      </c>
      <c r="AT125" s="2">
        <f>IF(AS$4=$E125, $I125*AS$57,0) + IF(AS$4&gt;$E125,MIN(AS125,$I125-SUM($J125:AS125)))</f>
        <v>5.9105003082035665</v>
      </c>
      <c r="AU125" s="2">
        <f>IF(AT$4=$E125, $I125*AT$57,0) + IF(AT$4&gt;$E125,MIN(AT125,$I125-SUM($J125:AT125)))</f>
        <v>0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5</v>
      </c>
      <c r="I126" s="2">
        <f t="shared" si="64"/>
        <v>133.78107433545651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6890537167728255</v>
      </c>
      <c r="AC126" s="2">
        <f>IF(AB$4=$E126, $I126*AB$57,0) + IF(AB$4&gt;$E126,MIN(AB126,$I126-SUM($J126:AB126)))</f>
        <v>6.6890537167728255</v>
      </c>
      <c r="AD126" s="2">
        <f>IF(AC$4=$E126, $I126*AC$57,0) + IF(AC$4&gt;$E126,MIN(AC126,$I126-SUM($J126:AC126)))</f>
        <v>6.6890537167728255</v>
      </c>
      <c r="AE126" s="2">
        <f>IF(AD$4=$E126, $I126*AD$57,0) + IF(AD$4&gt;$E126,MIN(AD126,$I126-SUM($J126:AD126)))</f>
        <v>6.6890537167728255</v>
      </c>
      <c r="AF126" s="2">
        <f>IF(AE$4=$E126, $I126*AE$57,0) + IF(AE$4&gt;$E126,MIN(AE126,$I126-SUM($J126:AE126)))</f>
        <v>6.6890537167728255</v>
      </c>
      <c r="AG126" s="2">
        <f>IF(AF$4=$E126, $I126*AF$57,0) + IF(AF$4&gt;$E126,MIN(AF126,$I126-SUM($J126:AF126)))</f>
        <v>6.6890537167728255</v>
      </c>
      <c r="AH126" s="2">
        <f>IF(AG$4=$E126, $I126*AG$57,0) + IF(AG$4&gt;$E126,MIN(AG126,$I126-SUM($J126:AG126)))</f>
        <v>6.6890537167728255</v>
      </c>
      <c r="AI126" s="2">
        <f>IF(AH$4=$E126, $I126*AH$57,0) + IF(AH$4&gt;$E126,MIN(AH126,$I126-SUM($J126:AH126)))</f>
        <v>6.6890537167728255</v>
      </c>
      <c r="AJ126" s="2">
        <f>IF(AI$4=$E126, $I126*AI$57,0) + IF(AI$4&gt;$E126,MIN(AI126,$I126-SUM($J126:AI126)))</f>
        <v>6.6890537167728255</v>
      </c>
      <c r="AK126" s="2">
        <f>IF(AJ$4=$E126, $I126*AJ$57,0) + IF(AJ$4&gt;$E126,MIN(AJ126,$I126-SUM($J126:AJ126)))</f>
        <v>6.6890537167728255</v>
      </c>
      <c r="AL126" s="2">
        <f>IF(AK$4=$E126, $I126*AK$57,0) + IF(AK$4&gt;$E126,MIN(AK126,$I126-SUM($J126:AK126)))</f>
        <v>6.6890537167728255</v>
      </c>
      <c r="AM126" s="2">
        <f>IF(AL$4=$E126, $I126*AL$57,0) + IF(AL$4&gt;$E126,MIN(AL126,$I126-SUM($J126:AL126)))</f>
        <v>6.6890537167728255</v>
      </c>
      <c r="AN126" s="2">
        <f>IF(AM$4=$E126, $I126*AM$57,0) + IF(AM$4&gt;$E126,MIN(AM126,$I126-SUM($J126:AM126)))</f>
        <v>6.6890537167728255</v>
      </c>
      <c r="AO126" s="2">
        <f>IF(AN$4=$E126, $I126*AN$57,0) + IF(AN$4&gt;$E126,MIN(AN126,$I126-SUM($J126:AN126)))</f>
        <v>6.6890537167728255</v>
      </c>
      <c r="AP126" s="2">
        <f>IF(AO$4=$E126, $I126*AO$57,0) + IF(AO$4&gt;$E126,MIN(AO126,$I126-SUM($J126:AO126)))</f>
        <v>6.6890537167728255</v>
      </c>
      <c r="AQ126" s="57">
        <f>IF(AP$4=$E126, $I126*AP$57,0) + IF(AP$4&gt;$E126,MIN(AP126,$I126-SUM($J126:AP126)))</f>
        <v>6.6890537167728255</v>
      </c>
      <c r="AR126" s="2">
        <f>IF(AQ$4=$E126, $I126*AQ$57,0) + IF(AQ$4&gt;$E126,MIN(AQ126,$I126-SUM($J126:AQ126)))</f>
        <v>6.6890537167728255</v>
      </c>
      <c r="AS126" s="2">
        <f>IF(AR$4=$E126, $I126*AR$57,0) + IF(AR$4&gt;$E126,MIN(AR126,$I126-SUM($J126:AR126)))</f>
        <v>6.6890537167728255</v>
      </c>
      <c r="AT126" s="2">
        <f>IF(AS$4=$E126, $I126*AS$57,0) + IF(AS$4&gt;$E126,MIN(AS126,$I126-SUM($J126:AS126)))</f>
        <v>6.6890537167728255</v>
      </c>
      <c r="AU126" s="2">
        <f>IF(AT$4=$E126, $I126*AT$57,0) + IF(AT$4&gt;$E126,MIN(AT126,$I126-SUM($J126:AT126)))</f>
        <v>6.6890537167727757</v>
      </c>
      <c r="AV126" s="2">
        <f>IF(AU$4=$E126, $I126*AU$57,0) + IF(AU$4&gt;$E126,MIN(AU126,$I126-SUM($J126:AU126)))</f>
        <v>0</v>
      </c>
      <c r="AW126" s="2"/>
    </row>
    <row r="127" spans="5:49" ht="15" outlineLevel="1">
      <c r="E127" s="44">
        <f>INDEX($K$4:$AV$4,,COUNT(E$109:E126)+1)</f>
        <v>39538</v>
      </c>
      <c r="G127" s="2" t="s">
        <v>105</v>
      </c>
      <c r="I127" s="2">
        <f t="shared" si="64"/>
        <v>144.83278417437833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241639208718917</v>
      </c>
      <c r="AD127" s="2">
        <f>IF(AC$4=$E127, $I127*AC$57,0) + IF(AC$4&gt;$E127,MIN(AC127,$I127-SUM($J127:AC127)))</f>
        <v>7.241639208718917</v>
      </c>
      <c r="AE127" s="2">
        <f>IF(AD$4=$E127, $I127*AD$57,0) + IF(AD$4&gt;$E127,MIN(AD127,$I127-SUM($J127:AD127)))</f>
        <v>7.241639208718917</v>
      </c>
      <c r="AF127" s="2">
        <f>IF(AE$4=$E127, $I127*AE$57,0) + IF(AE$4&gt;$E127,MIN(AE127,$I127-SUM($J127:AE127)))</f>
        <v>7.241639208718917</v>
      </c>
      <c r="AG127" s="2">
        <f>IF(AF$4=$E127, $I127*AF$57,0) + IF(AF$4&gt;$E127,MIN(AF127,$I127-SUM($J127:AF127)))</f>
        <v>7.241639208718917</v>
      </c>
      <c r="AH127" s="2">
        <f>IF(AG$4=$E127, $I127*AG$57,0) + IF(AG$4&gt;$E127,MIN(AG127,$I127-SUM($J127:AG127)))</f>
        <v>7.241639208718917</v>
      </c>
      <c r="AI127" s="2">
        <f>IF(AH$4=$E127, $I127*AH$57,0) + IF(AH$4&gt;$E127,MIN(AH127,$I127-SUM($J127:AH127)))</f>
        <v>7.241639208718917</v>
      </c>
      <c r="AJ127" s="2">
        <f>IF(AI$4=$E127, $I127*AI$57,0) + IF(AI$4&gt;$E127,MIN(AI127,$I127-SUM($J127:AI127)))</f>
        <v>7.241639208718917</v>
      </c>
      <c r="AK127" s="2">
        <f>IF(AJ$4=$E127, $I127*AJ$57,0) + IF(AJ$4&gt;$E127,MIN(AJ127,$I127-SUM($J127:AJ127)))</f>
        <v>7.241639208718917</v>
      </c>
      <c r="AL127" s="2">
        <f>IF(AK$4=$E127, $I127*AK$57,0) + IF(AK$4&gt;$E127,MIN(AK127,$I127-SUM($J127:AK127)))</f>
        <v>7.241639208718917</v>
      </c>
      <c r="AM127" s="2">
        <f>IF(AL$4=$E127, $I127*AL$57,0) + IF(AL$4&gt;$E127,MIN(AL127,$I127-SUM($J127:AL127)))</f>
        <v>7.241639208718917</v>
      </c>
      <c r="AN127" s="2">
        <f>IF(AM$4=$E127, $I127*AM$57,0) + IF(AM$4&gt;$E127,MIN(AM127,$I127-SUM($J127:AM127)))</f>
        <v>7.241639208718917</v>
      </c>
      <c r="AO127" s="2">
        <f>IF(AN$4=$E127, $I127*AN$57,0) + IF(AN$4&gt;$E127,MIN(AN127,$I127-SUM($J127:AN127)))</f>
        <v>7.241639208718917</v>
      </c>
      <c r="AP127" s="2">
        <f>IF(AO$4=$E127, $I127*AO$57,0) + IF(AO$4&gt;$E127,MIN(AO127,$I127-SUM($J127:AO127)))</f>
        <v>7.241639208718917</v>
      </c>
      <c r="AQ127" s="57">
        <f>IF(AP$4=$E127, $I127*AP$57,0) + IF(AP$4&gt;$E127,MIN(AP127,$I127-SUM($J127:AP127)))</f>
        <v>7.241639208718917</v>
      </c>
      <c r="AR127" s="2">
        <f>IF(AQ$4=$E127, $I127*AQ$57,0) + IF(AQ$4&gt;$E127,MIN(AQ127,$I127-SUM($J127:AQ127)))</f>
        <v>7.241639208718917</v>
      </c>
      <c r="AS127" s="2">
        <f>IF(AR$4=$E127, $I127*AR$57,0) + IF(AR$4&gt;$E127,MIN(AR127,$I127-SUM($J127:AR127)))</f>
        <v>7.241639208718917</v>
      </c>
      <c r="AT127" s="2">
        <f>IF(AS$4=$E127, $I127*AS$57,0) + IF(AS$4&gt;$E127,MIN(AS127,$I127-SUM($J127:AS127)))</f>
        <v>7.241639208718917</v>
      </c>
      <c r="AU127" s="2">
        <f>IF(AT$4=$E127, $I127*AT$57,0) + IF(AT$4&gt;$E127,MIN(AT127,$I127-SUM($J127:AT127)))</f>
        <v>7.241639208718917</v>
      </c>
      <c r="AV127" s="2">
        <f>IF(AU$4=$E127, $I127*AU$57,0) + IF(AU$4&gt;$E127,MIN(AU127,$I127-SUM($J127:AU127)))</f>
        <v>7.2416392087188797</v>
      </c>
      <c r="AW127" s="2"/>
    </row>
    <row r="128" spans="5:49" ht="15" outlineLevel="1">
      <c r="E128" s="44">
        <f>INDEX($K$4:$AV$4,,COUNT(E$109:E127)+1)</f>
        <v>39903</v>
      </c>
      <c r="G128" s="2" t="s">
        <v>105</v>
      </c>
      <c r="I128" s="2">
        <f t="shared" si="64"/>
        <v>142.02723675021343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7.1013618375106722</v>
      </c>
      <c r="AE128" s="2">
        <f>IF(AD$4=$E128, $I128*AD$57,0) + IF(AD$4&gt;$E128,MIN(AD128,$I128-SUM($J128:AD128)))</f>
        <v>7.1013618375106722</v>
      </c>
      <c r="AF128" s="2">
        <f>IF(AE$4=$E128, $I128*AE$57,0) + IF(AE$4&gt;$E128,MIN(AE128,$I128-SUM($J128:AE128)))</f>
        <v>7.1013618375106722</v>
      </c>
      <c r="AG128" s="2">
        <f>IF(AF$4=$E128, $I128*AF$57,0) + IF(AF$4&gt;$E128,MIN(AF128,$I128-SUM($J128:AF128)))</f>
        <v>7.1013618375106722</v>
      </c>
      <c r="AH128" s="2">
        <f>IF(AG$4=$E128, $I128*AG$57,0) + IF(AG$4&gt;$E128,MIN(AG128,$I128-SUM($J128:AG128)))</f>
        <v>7.1013618375106722</v>
      </c>
      <c r="AI128" s="2">
        <f>IF(AH$4=$E128, $I128*AH$57,0) + IF(AH$4&gt;$E128,MIN(AH128,$I128-SUM($J128:AH128)))</f>
        <v>7.1013618375106722</v>
      </c>
      <c r="AJ128" s="2">
        <f>IF(AI$4=$E128, $I128*AI$57,0) + IF(AI$4&gt;$E128,MIN(AI128,$I128-SUM($J128:AI128)))</f>
        <v>7.1013618375106722</v>
      </c>
      <c r="AK128" s="2">
        <f>IF(AJ$4=$E128, $I128*AJ$57,0) + IF(AJ$4&gt;$E128,MIN(AJ128,$I128-SUM($J128:AJ128)))</f>
        <v>7.1013618375106722</v>
      </c>
      <c r="AL128" s="2">
        <f>IF(AK$4=$E128, $I128*AK$57,0) + IF(AK$4&gt;$E128,MIN(AK128,$I128-SUM($J128:AK128)))</f>
        <v>7.1013618375106722</v>
      </c>
      <c r="AM128" s="2">
        <f>IF(AL$4=$E128, $I128*AL$57,0) + IF(AL$4&gt;$E128,MIN(AL128,$I128-SUM($J128:AL128)))</f>
        <v>7.1013618375106722</v>
      </c>
      <c r="AN128" s="2">
        <f>IF(AM$4=$E128, $I128*AM$57,0) + IF(AM$4&gt;$E128,MIN(AM128,$I128-SUM($J128:AM128)))</f>
        <v>7.1013618375106722</v>
      </c>
      <c r="AO128" s="2">
        <f>IF(AN$4=$E128, $I128*AN$57,0) + IF(AN$4&gt;$E128,MIN(AN128,$I128-SUM($J128:AN128)))</f>
        <v>7.1013618375106722</v>
      </c>
      <c r="AP128" s="2">
        <f>IF(AO$4=$E128, $I128*AO$57,0) + IF(AO$4&gt;$E128,MIN(AO128,$I128-SUM($J128:AO128)))</f>
        <v>7.1013618375106722</v>
      </c>
      <c r="AQ128" s="57">
        <f>IF(AP$4=$E128, $I128*AP$57,0) + IF(AP$4&gt;$E128,MIN(AP128,$I128-SUM($J128:AP128)))</f>
        <v>7.1013618375106722</v>
      </c>
      <c r="AR128" s="2">
        <f>IF(AQ$4=$E128, $I128*AQ$57,0) + IF(AQ$4&gt;$E128,MIN(AQ128,$I128-SUM($J128:AQ128)))</f>
        <v>7.1013618375106722</v>
      </c>
      <c r="AS128" s="2">
        <f>IF(AR$4=$E128, $I128*AR$57,0) + IF(AR$4&gt;$E128,MIN(AR128,$I128-SUM($J128:AR128)))</f>
        <v>7.1013618375106722</v>
      </c>
      <c r="AT128" s="2">
        <f>IF(AS$4=$E128, $I128*AS$57,0) + IF(AS$4&gt;$E128,MIN(AS128,$I128-SUM($J128:AS128)))</f>
        <v>7.1013618375106722</v>
      </c>
      <c r="AU128" s="2">
        <f>IF(AT$4=$E128, $I128*AT$57,0) + IF(AT$4&gt;$E128,MIN(AT128,$I128-SUM($J128:AT128)))</f>
        <v>7.1013618375106722</v>
      </c>
      <c r="AV128" s="2">
        <f>IF(AU$4=$E128, $I128*AU$57,0) + IF(AU$4&gt;$E128,MIN(AU128,$I128-SUM($J128:AU128)))</f>
        <v>7.1013618375106722</v>
      </c>
      <c r="AW128" s="2"/>
    </row>
    <row r="129" spans="5:49" ht="15" outlineLevel="1">
      <c r="E129" s="44">
        <f>INDEX($K$4:$AV$4,,COUNT(E$109:E128)+1)</f>
        <v>40268</v>
      </c>
      <c r="G129" s="2" t="s">
        <v>105</v>
      </c>
      <c r="I129" s="2">
        <f t="shared" si="64"/>
        <v>117.78128364610983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5.8890641823054919</v>
      </c>
      <c r="AF129" s="2">
        <f>IF(AE$4=$E129, $I129*AE$57,0) + IF(AE$4&gt;$E129,MIN(AE129,$I129-SUM($J129:AE129)))</f>
        <v>5.8890641823054919</v>
      </c>
      <c r="AG129" s="2">
        <f>IF(AF$4=$E129, $I129*AF$57,0) + IF(AF$4&gt;$E129,MIN(AF129,$I129-SUM($J129:AF129)))</f>
        <v>5.8890641823054919</v>
      </c>
      <c r="AH129" s="2">
        <f>IF(AG$4=$E129, $I129*AG$57,0) + IF(AG$4&gt;$E129,MIN(AG129,$I129-SUM($J129:AG129)))</f>
        <v>5.8890641823054919</v>
      </c>
      <c r="AI129" s="2">
        <f>IF(AH$4=$E129, $I129*AH$57,0) + IF(AH$4&gt;$E129,MIN(AH129,$I129-SUM($J129:AH129)))</f>
        <v>5.8890641823054919</v>
      </c>
      <c r="AJ129" s="2">
        <f>IF(AI$4=$E129, $I129*AI$57,0) + IF(AI$4&gt;$E129,MIN(AI129,$I129-SUM($J129:AI129)))</f>
        <v>5.8890641823054919</v>
      </c>
      <c r="AK129" s="2">
        <f>IF(AJ$4=$E129, $I129*AJ$57,0) + IF(AJ$4&gt;$E129,MIN(AJ129,$I129-SUM($J129:AJ129)))</f>
        <v>5.8890641823054919</v>
      </c>
      <c r="AL129" s="2">
        <f>IF(AK$4=$E129, $I129*AK$57,0) + IF(AK$4&gt;$E129,MIN(AK129,$I129-SUM($J129:AK129)))</f>
        <v>5.8890641823054919</v>
      </c>
      <c r="AM129" s="2">
        <f>IF(AL$4=$E129, $I129*AL$57,0) + IF(AL$4&gt;$E129,MIN(AL129,$I129-SUM($J129:AL129)))</f>
        <v>5.8890641823054919</v>
      </c>
      <c r="AN129" s="2">
        <f>IF(AM$4=$E129, $I129*AM$57,0) + IF(AM$4&gt;$E129,MIN(AM129,$I129-SUM($J129:AM129)))</f>
        <v>5.8890641823054919</v>
      </c>
      <c r="AO129" s="2">
        <f>IF(AN$4=$E129, $I129*AN$57,0) + IF(AN$4&gt;$E129,MIN(AN129,$I129-SUM($J129:AN129)))</f>
        <v>5.8890641823054919</v>
      </c>
      <c r="AP129" s="2">
        <f>IF(AO$4=$E129, $I129*AO$57,0) + IF(AO$4&gt;$E129,MIN(AO129,$I129-SUM($J129:AO129)))</f>
        <v>5.8890641823054919</v>
      </c>
      <c r="AQ129" s="57">
        <f>IF(AP$4=$E129, $I129*AP$57,0) + IF(AP$4&gt;$E129,MIN(AP129,$I129-SUM($J129:AP129)))</f>
        <v>5.8890641823054919</v>
      </c>
      <c r="AR129" s="2">
        <f>IF(AQ$4=$E129, $I129*AQ$57,0) + IF(AQ$4&gt;$E129,MIN(AQ129,$I129-SUM($J129:AQ129)))</f>
        <v>5.8890641823054919</v>
      </c>
      <c r="AS129" s="2">
        <f>IF(AR$4=$E129, $I129*AR$57,0) + IF(AR$4&gt;$E129,MIN(AR129,$I129-SUM($J129:AR129)))</f>
        <v>5.8890641823054919</v>
      </c>
      <c r="AT129" s="2">
        <f>IF(AS$4=$E129, $I129*AS$57,0) + IF(AS$4&gt;$E129,MIN(AS129,$I129-SUM($J129:AS129)))</f>
        <v>5.8890641823054919</v>
      </c>
      <c r="AU129" s="2">
        <f>IF(AT$4=$E129, $I129*AT$57,0) + IF(AT$4&gt;$E129,MIN(AT129,$I129-SUM($J129:AT129)))</f>
        <v>5.8890641823054919</v>
      </c>
      <c r="AV129" s="2">
        <f>IF(AU$4=$E129, $I129*AU$57,0) + IF(AU$4&gt;$E129,MIN(AU129,$I129-SUM($J129:AU129)))</f>
        <v>5.8890641823054919</v>
      </c>
      <c r="AW129" s="2"/>
    </row>
    <row r="130" spans="5:49" ht="15" outlineLevel="1">
      <c r="E130" s="44">
        <f>INDEX($K$4:$AV$4,,COUNT(E$109:E129)+1)</f>
        <v>40633</v>
      </c>
      <c r="G130" s="2" t="s">
        <v>105</v>
      </c>
      <c r="I130" s="2">
        <f t="shared" si="64"/>
        <v>146.4526443282348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3226322164117441</v>
      </c>
      <c r="AG130" s="2">
        <f>IF(AF$4=$E130, $I130*AF$57,0) + IF(AF$4&gt;$E130,MIN(AF130,$I130-SUM($J130:AF130)))</f>
        <v>7.3226322164117441</v>
      </c>
      <c r="AH130" s="2">
        <f>IF(AG$4=$E130, $I130*AG$57,0) + IF(AG$4&gt;$E130,MIN(AG130,$I130-SUM($J130:AG130)))</f>
        <v>7.3226322164117441</v>
      </c>
      <c r="AI130" s="2">
        <f>IF(AH$4=$E130, $I130*AH$57,0) + IF(AH$4&gt;$E130,MIN(AH130,$I130-SUM($J130:AH130)))</f>
        <v>7.3226322164117441</v>
      </c>
      <c r="AJ130" s="2">
        <f>IF(AI$4=$E130, $I130*AI$57,0) + IF(AI$4&gt;$E130,MIN(AI130,$I130-SUM($J130:AI130)))</f>
        <v>7.3226322164117441</v>
      </c>
      <c r="AK130" s="2">
        <f>IF(AJ$4=$E130, $I130*AJ$57,0) + IF(AJ$4&gt;$E130,MIN(AJ130,$I130-SUM($J130:AJ130)))</f>
        <v>7.3226322164117441</v>
      </c>
      <c r="AL130" s="2">
        <f>IF(AK$4=$E130, $I130*AK$57,0) + IF(AK$4&gt;$E130,MIN(AK130,$I130-SUM($J130:AK130)))</f>
        <v>7.3226322164117441</v>
      </c>
      <c r="AM130" s="2">
        <f>IF(AL$4=$E130, $I130*AL$57,0) + IF(AL$4&gt;$E130,MIN(AL130,$I130-SUM($J130:AL130)))</f>
        <v>7.3226322164117441</v>
      </c>
      <c r="AN130" s="2">
        <f>IF(AM$4=$E130, $I130*AM$57,0) + IF(AM$4&gt;$E130,MIN(AM130,$I130-SUM($J130:AM130)))</f>
        <v>7.3226322164117441</v>
      </c>
      <c r="AO130" s="2">
        <f>IF(AN$4=$E130, $I130*AN$57,0) + IF(AN$4&gt;$E130,MIN(AN130,$I130-SUM($J130:AN130)))</f>
        <v>7.3226322164117441</v>
      </c>
      <c r="AP130" s="2">
        <f>IF(AO$4=$E130, $I130*AO$57,0) + IF(AO$4&gt;$E130,MIN(AO130,$I130-SUM($J130:AO130)))</f>
        <v>7.3226322164117441</v>
      </c>
      <c r="AQ130" s="57">
        <f>IF(AP$4=$E130, $I130*AP$57,0) + IF(AP$4&gt;$E130,MIN(AP130,$I130-SUM($J130:AP130)))</f>
        <v>7.3226322164117441</v>
      </c>
      <c r="AR130" s="2">
        <f>IF(AQ$4=$E130, $I130*AQ$57,0) + IF(AQ$4&gt;$E130,MIN(AQ130,$I130-SUM($J130:AQ130)))</f>
        <v>7.3226322164117441</v>
      </c>
      <c r="AS130" s="2">
        <f>IF(AR$4=$E130, $I130*AR$57,0) + IF(AR$4&gt;$E130,MIN(AR130,$I130-SUM($J130:AR130)))</f>
        <v>7.3226322164117441</v>
      </c>
      <c r="AT130" s="2">
        <f>IF(AS$4=$E130, $I130*AS$57,0) + IF(AS$4&gt;$E130,MIN(AS130,$I130-SUM($J130:AS130)))</f>
        <v>7.3226322164117441</v>
      </c>
      <c r="AU130" s="2">
        <f>IF(AT$4=$E130, $I130*AT$57,0) + IF(AT$4&gt;$E130,MIN(AT130,$I130-SUM($J130:AT130)))</f>
        <v>7.3226322164117441</v>
      </c>
      <c r="AV130" s="2">
        <f>IF(AU$4=$E130, $I130*AU$57,0) + IF(AU$4&gt;$E130,MIN(AU130,$I130-SUM($J130:AU130)))</f>
        <v>7.3226322164117441</v>
      </c>
      <c r="AW130" s="2"/>
    </row>
    <row r="131" spans="5:49" ht="15" outlineLevel="1">
      <c r="E131" s="44">
        <f>INDEX($K$4:$AV$4,,COUNT(E$109:E130)+1)</f>
        <v>40999</v>
      </c>
      <c r="G131" s="2" t="s">
        <v>105</v>
      </c>
      <c r="I131" s="2">
        <f t="shared" si="64"/>
        <v>160.98914503286744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8.0494572516433731</v>
      </c>
      <c r="AH131" s="2">
        <f>IF(AG$4=$E131, $I131*AG$57,0) + IF(AG$4&gt;$E131,MIN(AG131,$I131-SUM($J131:AG131)))</f>
        <v>8.0494572516433731</v>
      </c>
      <c r="AI131" s="2">
        <f>IF(AH$4=$E131, $I131*AH$57,0) + IF(AH$4&gt;$E131,MIN(AH131,$I131-SUM($J131:AH131)))</f>
        <v>8.0494572516433731</v>
      </c>
      <c r="AJ131" s="2">
        <f>IF(AI$4=$E131, $I131*AI$57,0) + IF(AI$4&gt;$E131,MIN(AI131,$I131-SUM($J131:AI131)))</f>
        <v>8.0494572516433731</v>
      </c>
      <c r="AK131" s="2">
        <f>IF(AJ$4=$E131, $I131*AJ$57,0) + IF(AJ$4&gt;$E131,MIN(AJ131,$I131-SUM($J131:AJ131)))</f>
        <v>8.0494572516433731</v>
      </c>
      <c r="AL131" s="2">
        <f>IF(AK$4=$E131, $I131*AK$57,0) + IF(AK$4&gt;$E131,MIN(AK131,$I131-SUM($J131:AK131)))</f>
        <v>8.0494572516433731</v>
      </c>
      <c r="AM131" s="2">
        <f>IF(AL$4=$E131, $I131*AL$57,0) + IF(AL$4&gt;$E131,MIN(AL131,$I131-SUM($J131:AL131)))</f>
        <v>8.0494572516433731</v>
      </c>
      <c r="AN131" s="2">
        <f>IF(AM$4=$E131, $I131*AM$57,0) + IF(AM$4&gt;$E131,MIN(AM131,$I131-SUM($J131:AM131)))</f>
        <v>8.0494572516433731</v>
      </c>
      <c r="AO131" s="2">
        <f>IF(AN$4=$E131, $I131*AN$57,0) + IF(AN$4&gt;$E131,MIN(AN131,$I131-SUM($J131:AN131)))</f>
        <v>8.0494572516433731</v>
      </c>
      <c r="AP131" s="2">
        <f>IF(AO$4=$E131, $I131*AO$57,0) + IF(AO$4&gt;$E131,MIN(AO131,$I131-SUM($J131:AO131)))</f>
        <v>8.0494572516433731</v>
      </c>
      <c r="AQ131" s="57">
        <f>IF(AP$4=$E131, $I131*AP$57,0) + IF(AP$4&gt;$E131,MIN(AP131,$I131-SUM($J131:AP131)))</f>
        <v>8.0494572516433731</v>
      </c>
      <c r="AR131" s="2">
        <f>IF(AQ$4=$E131, $I131*AQ$57,0) + IF(AQ$4&gt;$E131,MIN(AQ131,$I131-SUM($J131:AQ131)))</f>
        <v>8.0494572516433731</v>
      </c>
      <c r="AS131" s="2">
        <f>IF(AR$4=$E131, $I131*AR$57,0) + IF(AR$4&gt;$E131,MIN(AR131,$I131-SUM($J131:AR131)))</f>
        <v>8.0494572516433731</v>
      </c>
      <c r="AT131" s="2">
        <f>IF(AS$4=$E131, $I131*AS$57,0) + IF(AS$4&gt;$E131,MIN(AS131,$I131-SUM($J131:AS131)))</f>
        <v>8.0494572516433731</v>
      </c>
      <c r="AU131" s="2">
        <f>IF(AT$4=$E131, $I131*AT$57,0) + IF(AT$4&gt;$E131,MIN(AT131,$I131-SUM($J131:AT131)))</f>
        <v>8.0494572516433731</v>
      </c>
      <c r="AV131" s="2">
        <f>IF(AU$4=$E131, $I131*AU$57,0) + IF(AU$4&gt;$E131,MIN(AU131,$I131-SUM($J131:AU131)))</f>
        <v>8.0494572516433731</v>
      </c>
      <c r="AW131" s="2"/>
    </row>
    <row r="132" spans="5:49" ht="15" outlineLevel="1">
      <c r="E132" s="44">
        <f>INDEX($K$4:$AV$4,,COUNT(E$109:E131)+1)</f>
        <v>41364</v>
      </c>
      <c r="G132" s="2" t="s">
        <v>105</v>
      </c>
      <c r="I132" s="2">
        <f t="shared" si="64"/>
        <v>155.78448247749279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7.7892241238746394</v>
      </c>
      <c r="AI132" s="2">
        <f>IF(AH$4=$E132, $I132*AH$57,0) + IF(AH$4&gt;$E132,MIN(AH132,$I132-SUM($J132:AH132)))</f>
        <v>7.7892241238746394</v>
      </c>
      <c r="AJ132" s="2">
        <f>IF(AI$4=$E132, $I132*AI$57,0) + IF(AI$4&gt;$E132,MIN(AI132,$I132-SUM($J132:AI132)))</f>
        <v>7.7892241238746394</v>
      </c>
      <c r="AK132" s="2">
        <f>IF(AJ$4=$E132, $I132*AJ$57,0) + IF(AJ$4&gt;$E132,MIN(AJ132,$I132-SUM($J132:AJ132)))</f>
        <v>7.7892241238746394</v>
      </c>
      <c r="AL132" s="2">
        <f>IF(AK$4=$E132, $I132*AK$57,0) + IF(AK$4&gt;$E132,MIN(AK132,$I132-SUM($J132:AK132)))</f>
        <v>7.7892241238746394</v>
      </c>
      <c r="AM132" s="2">
        <f>IF(AL$4=$E132, $I132*AL$57,0) + IF(AL$4&gt;$E132,MIN(AL132,$I132-SUM($J132:AL132)))</f>
        <v>7.7892241238746394</v>
      </c>
      <c r="AN132" s="2">
        <f>IF(AM$4=$E132, $I132*AM$57,0) + IF(AM$4&gt;$E132,MIN(AM132,$I132-SUM($J132:AM132)))</f>
        <v>7.7892241238746394</v>
      </c>
      <c r="AO132" s="2">
        <f>IF(AN$4=$E132, $I132*AN$57,0) + IF(AN$4&gt;$E132,MIN(AN132,$I132-SUM($J132:AN132)))</f>
        <v>7.7892241238746394</v>
      </c>
      <c r="AP132" s="2">
        <f>IF(AO$4=$E132, $I132*AO$57,0) + IF(AO$4&gt;$E132,MIN(AO132,$I132-SUM($J132:AO132)))</f>
        <v>7.7892241238746394</v>
      </c>
      <c r="AQ132" s="57">
        <f>IF(AP$4=$E132, $I132*AP$57,0) + IF(AP$4&gt;$E132,MIN(AP132,$I132-SUM($J132:AP132)))</f>
        <v>7.7892241238746394</v>
      </c>
      <c r="AR132" s="2">
        <f>IF(AQ$4=$E132, $I132*AQ$57,0) + IF(AQ$4&gt;$E132,MIN(AQ132,$I132-SUM($J132:AQ132)))</f>
        <v>7.7892241238746394</v>
      </c>
      <c r="AS132" s="2">
        <f>IF(AR$4=$E132, $I132*AR$57,0) + IF(AR$4&gt;$E132,MIN(AR132,$I132-SUM($J132:AR132)))</f>
        <v>7.7892241238746394</v>
      </c>
      <c r="AT132" s="2">
        <f>IF(AS$4=$E132, $I132*AS$57,0) + IF(AS$4&gt;$E132,MIN(AS132,$I132-SUM($J132:AS132)))</f>
        <v>7.7892241238746394</v>
      </c>
      <c r="AU132" s="2">
        <f>IF(AT$4=$E132, $I132*AT$57,0) + IF(AT$4&gt;$E132,MIN(AT132,$I132-SUM($J132:AT132)))</f>
        <v>7.7892241238746394</v>
      </c>
      <c r="AV132" s="2">
        <f>IF(AU$4=$E132, $I132*AU$57,0) + IF(AU$4&gt;$E132,MIN(AU132,$I132-SUM($J132:AU132)))</f>
        <v>7.7892241238746394</v>
      </c>
      <c r="AW132" s="2"/>
    </row>
    <row r="133" spans="5:49" ht="15" outlineLevel="1">
      <c r="E133" s="44">
        <f>INDEX($K$4:$AV$4,,COUNT(E$109:E132)+1)</f>
        <v>41729</v>
      </c>
      <c r="G133" s="2" t="s">
        <v>105</v>
      </c>
      <c r="I133" s="2">
        <f t="shared" si="64"/>
        <v>181.16126867767576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9.0580634338837882</v>
      </c>
      <c r="AJ133" s="2">
        <f>IF(AI$4=$E133, $I133*AI$57,0) + IF(AI$4&gt;$E133,MIN(AI133,$I133-SUM($J133:AI133)))</f>
        <v>9.0580634338837882</v>
      </c>
      <c r="AK133" s="2">
        <f>IF(AJ$4=$E133, $I133*AJ$57,0) + IF(AJ$4&gt;$E133,MIN(AJ133,$I133-SUM($J133:AJ133)))</f>
        <v>9.0580634338837882</v>
      </c>
      <c r="AL133" s="2">
        <f>IF(AK$4=$E133, $I133*AK$57,0) + IF(AK$4&gt;$E133,MIN(AK133,$I133-SUM($J133:AK133)))</f>
        <v>9.0580634338837882</v>
      </c>
      <c r="AM133" s="2">
        <f>IF(AL$4=$E133, $I133*AL$57,0) + IF(AL$4&gt;$E133,MIN(AL133,$I133-SUM($J133:AL133)))</f>
        <v>9.0580634338837882</v>
      </c>
      <c r="AN133" s="2">
        <f>IF(AM$4=$E133, $I133*AM$57,0) + IF(AM$4&gt;$E133,MIN(AM133,$I133-SUM($J133:AM133)))</f>
        <v>9.0580634338837882</v>
      </c>
      <c r="AO133" s="2">
        <f>IF(AN$4=$E133, $I133*AN$57,0) + IF(AN$4&gt;$E133,MIN(AN133,$I133-SUM($J133:AN133)))</f>
        <v>9.0580634338837882</v>
      </c>
      <c r="AP133" s="2">
        <f>IF(AO$4=$E133, $I133*AO$57,0) + IF(AO$4&gt;$E133,MIN(AO133,$I133-SUM($J133:AO133)))</f>
        <v>9.0580634338837882</v>
      </c>
      <c r="AQ133" s="57">
        <f>IF(AP$4=$E133, $I133*AP$57,0) + IF(AP$4&gt;$E133,MIN(AP133,$I133-SUM($J133:AP133)))</f>
        <v>9.0580634338837882</v>
      </c>
      <c r="AR133" s="2">
        <f>IF(AQ$4=$E133, $I133*AQ$57,0) + IF(AQ$4&gt;$E133,MIN(AQ133,$I133-SUM($J133:AQ133)))</f>
        <v>9.0580634338837882</v>
      </c>
      <c r="AS133" s="2">
        <f>IF(AR$4=$E133, $I133*AR$57,0) + IF(AR$4&gt;$E133,MIN(AR133,$I133-SUM($J133:AR133)))</f>
        <v>9.0580634338837882</v>
      </c>
      <c r="AT133" s="2">
        <f>IF(AS$4=$E133, $I133*AS$57,0) + IF(AS$4&gt;$E133,MIN(AS133,$I133-SUM($J133:AS133)))</f>
        <v>9.0580634338837882</v>
      </c>
      <c r="AU133" s="2">
        <f>IF(AT$4=$E133, $I133*AT$57,0) + IF(AT$4&gt;$E133,MIN(AT133,$I133-SUM($J133:AT133)))</f>
        <v>9.0580634338837882</v>
      </c>
      <c r="AV133" s="2">
        <f>IF(AU$4=$E133, $I133*AU$57,0) + IF(AU$4&gt;$E133,MIN(AU133,$I133-SUM($J133:AU133)))</f>
        <v>9.0580634338837882</v>
      </c>
      <c r="AW133" s="2"/>
    </row>
    <row r="134" spans="5:49" ht="15" outlineLevel="1">
      <c r="E134" s="44">
        <f>INDEX($K$4:$AV$4,,COUNT(E$109:E133)+1)</f>
        <v>42094</v>
      </c>
      <c r="G134" s="2" t="s">
        <v>105</v>
      </c>
      <c r="I134" s="2">
        <f t="shared" si="64"/>
        <v>189.34499297544724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9.4672496487723627</v>
      </c>
      <c r="AK134" s="2">
        <f>IF(AJ$4=$E134, $I134*AJ$57,0) + IF(AJ$4&gt;$E134,MIN(AJ134,$I134-SUM($J134:AJ134)))</f>
        <v>9.4672496487723627</v>
      </c>
      <c r="AL134" s="2">
        <f>IF(AK$4=$E134, $I134*AK$57,0) + IF(AK$4&gt;$E134,MIN(AK134,$I134-SUM($J134:AK134)))</f>
        <v>9.4672496487723627</v>
      </c>
      <c r="AM134" s="2">
        <f>IF(AL$4=$E134, $I134*AL$57,0) + IF(AL$4&gt;$E134,MIN(AL134,$I134-SUM($J134:AL134)))</f>
        <v>9.4672496487723627</v>
      </c>
      <c r="AN134" s="2">
        <f>IF(AM$4=$E134, $I134*AM$57,0) + IF(AM$4&gt;$E134,MIN(AM134,$I134-SUM($J134:AM134)))</f>
        <v>9.4672496487723627</v>
      </c>
      <c r="AO134" s="2">
        <f>IF(AN$4=$E134, $I134*AN$57,0) + IF(AN$4&gt;$E134,MIN(AN134,$I134-SUM($J134:AN134)))</f>
        <v>9.4672496487723627</v>
      </c>
      <c r="AP134" s="2">
        <f>IF(AO$4=$E134, $I134*AO$57,0) + IF(AO$4&gt;$E134,MIN(AO134,$I134-SUM($J134:AO134)))</f>
        <v>9.4672496487723627</v>
      </c>
      <c r="AQ134" s="57">
        <f>IF(AP$4=$E134, $I134*AP$57,0) + IF(AP$4&gt;$E134,MIN(AP134,$I134-SUM($J134:AP134)))</f>
        <v>9.4672496487723627</v>
      </c>
      <c r="AR134" s="2">
        <f>IF(AQ$4=$E134, $I134*AQ$57,0) + IF(AQ$4&gt;$E134,MIN(AQ134,$I134-SUM($J134:AQ134)))</f>
        <v>9.4672496487723627</v>
      </c>
      <c r="AS134" s="2">
        <f>IF(AR$4=$E134, $I134*AR$57,0) + IF(AR$4&gt;$E134,MIN(AR134,$I134-SUM($J134:AR134)))</f>
        <v>9.4672496487723627</v>
      </c>
      <c r="AT134" s="2">
        <f>IF(AS$4=$E134, $I134*AS$57,0) + IF(AS$4&gt;$E134,MIN(AS134,$I134-SUM($J134:AS134)))</f>
        <v>9.4672496487723627</v>
      </c>
      <c r="AU134" s="2">
        <f>IF(AT$4=$E134, $I134*AT$57,0) + IF(AT$4&gt;$E134,MIN(AT134,$I134-SUM($J134:AT134)))</f>
        <v>9.4672496487723627</v>
      </c>
      <c r="AV134" s="2">
        <f>IF(AU$4=$E134, $I134*AU$57,0) + IF(AU$4&gt;$E134,MIN(AU134,$I134-SUM($J134:AU134)))</f>
        <v>9.4672496487723627</v>
      </c>
      <c r="AW134" s="2"/>
    </row>
    <row r="135" spans="5:49" ht="15" outlineLevel="1">
      <c r="E135" s="44">
        <f>INDEX($K$4:$AV$4,,COUNT(E$109:E134)+1)</f>
        <v>42460</v>
      </c>
      <c r="G135" s="2" t="s">
        <v>105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5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5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5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5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5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5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5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5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5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5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5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5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1"/>
    </row>
    <row r="149" spans="1:49" ht="15">
      <c r="A149" s="2"/>
      <c r="B149" s="2"/>
      <c r="C149" s="28" t="s">
        <v>907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908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1"/>
    </row>
    <row r="152" spans="1:49" ht="15" outlineLevel="1">
      <c r="E152" s="34" t="s">
        <v>909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1</v>
      </c>
      <c r="AB152" s="2">
        <f t="shared" si="65"/>
        <v>1</v>
      </c>
      <c r="AC152" s="2">
        <f t="shared" si="65"/>
        <v>1</v>
      </c>
      <c r="AD152" s="2">
        <f t="shared" si="65"/>
        <v>1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910</v>
      </c>
      <c r="G153" s="34" t="s">
        <v>281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911</v>
      </c>
      <c r="G154" s="34" t="s">
        <v>209</v>
      </c>
      <c r="H154" s="34"/>
      <c r="I154" s="34"/>
      <c r="K154" s="202">
        <f>(1-K152) * IF(COUNTIF($J154:J154,"&gt;"&amp;0)&lt;=$I153-1,1,0) * (1/$I153)</f>
        <v>0</v>
      </c>
      <c r="L154" s="202">
        <f>(1-L152) * IF(COUNTIF($J154:K154,"&gt;"&amp;0)&lt;=$I153-1,1,0) * (1/$I153)</f>
        <v>0</v>
      </c>
      <c r="M154" s="202">
        <f>(1-M152) * IF(COUNTIF($J154:L154,"&gt;"&amp;0)&lt;=$I153-1,1,0) * (1/$I153)</f>
        <v>0</v>
      </c>
      <c r="N154" s="202">
        <f>(1-N152) * IF(COUNTIF($J154:M154,"&gt;"&amp;0)&lt;=$I153-1,1,0) * (1/$I153)</f>
        <v>0</v>
      </c>
      <c r="O154" s="202">
        <f>(1-O152) * IF(COUNTIF($J154:N154,"&gt;"&amp;0)&lt;=$I153-1,1,0) * (1/$I153)</f>
        <v>0</v>
      </c>
      <c r="P154" s="202">
        <f>(1-P152) * IF(COUNTIF($J154:O154,"&gt;"&amp;0)&lt;=$I153-1,1,0) * (1/$I153)</f>
        <v>0</v>
      </c>
      <c r="Q154" s="202">
        <f>(1-Q152) * IF(COUNTIF($J154:P154,"&gt;"&amp;0)&lt;=$I153-1,1,0) * (1/$I153)</f>
        <v>0</v>
      </c>
      <c r="R154" s="202">
        <f>(1-R152) * IF(COUNTIF($J154:Q154,"&gt;"&amp;0)&lt;=$I153-1,1,0) * (1/$I153)</f>
        <v>0</v>
      </c>
      <c r="S154" s="202">
        <f>(1-S152) * IF(COUNTIF($J154:R154,"&gt;"&amp;0)&lt;=$I153-1,1,0) * (1/$I153)</f>
        <v>0</v>
      </c>
      <c r="T154" s="202">
        <f>(1-T152) * IF(COUNTIF($J154:S154,"&gt;"&amp;0)&lt;=$I153-1,1,0) * (1/$I153)</f>
        <v>0</v>
      </c>
      <c r="U154" s="202">
        <f>(1-U152) * IF(COUNTIF($J154:T154,"&gt;"&amp;0)&lt;=$I153-1,1,0) * (1/$I153)</f>
        <v>0</v>
      </c>
      <c r="V154" s="202">
        <f>(1-V152) * IF(COUNTIF($J154:U154,"&gt;"&amp;0)&lt;=$I153-1,1,0) * (1/$I153)</f>
        <v>0</v>
      </c>
      <c r="W154" s="202">
        <f>(1-W152) * IF(COUNTIF($J154:V154,"&gt;"&amp;0)&lt;=$I153-1,1,0) * (1/$I153)</f>
        <v>0</v>
      </c>
      <c r="X154" s="202">
        <f>(1-X152) * IF(COUNTIF($J154:W154,"&gt;"&amp;0)&lt;=$I153-1,1,0) * (1/$I153)</f>
        <v>0</v>
      </c>
      <c r="Y154" s="202">
        <f>(1-Y152) * IF(COUNTIF($J154:X154,"&gt;"&amp;0)&lt;=$I153-1,1,0) * (1/$I153)</f>
        <v>0</v>
      </c>
      <c r="Z154" s="202">
        <f>(1-Z152) * IF(COUNTIF($J154:Y154,"&gt;"&amp;0)&lt;=$I153-1,1,0) * (1/$I153)</f>
        <v>0</v>
      </c>
      <c r="AA154" s="202">
        <f>(1-AA152) * IF(COUNTIF($J154:Z154,"&gt;"&amp;0)&lt;=$I153-1,1,0) * (1/$I153)</f>
        <v>0</v>
      </c>
      <c r="AB154" s="202">
        <f>(1-AB152) * IF(COUNTIF($J154:AA154,"&gt;"&amp;0)&lt;=$I153-1,1,0) * (1/$I153)</f>
        <v>0</v>
      </c>
      <c r="AC154" s="202">
        <f>(1-AC152) * IF(COUNTIF($J154:AB154,"&gt;"&amp;0)&lt;=$I153-1,1,0) * (1/$I153)</f>
        <v>0</v>
      </c>
      <c r="AD154" s="202">
        <f>(1-AD152) * IF(COUNTIF($J154:AC154,"&gt;"&amp;0)&lt;=$I153-1,1,0) * (1/$I153)</f>
        <v>0</v>
      </c>
      <c r="AE154" s="202">
        <f>(1-AE152) * IF(COUNTIF($J154:AD154,"&gt;"&amp;0)&lt;=$I153-1,1,0) * (1/$I153)</f>
        <v>6.6666666666666666E-2</v>
      </c>
      <c r="AF154" s="202">
        <f>(1-AF152) * IF(COUNTIF($J154:AE154,"&gt;"&amp;0)&lt;=$I153-1,1,0) * (1/$I153)</f>
        <v>6.6666666666666666E-2</v>
      </c>
      <c r="AG154" s="202">
        <f>(1-AG152) * IF(COUNTIF($J154:AF154,"&gt;"&amp;0)&lt;=$I153-1,1,0) * (1/$I153)</f>
        <v>6.6666666666666666E-2</v>
      </c>
      <c r="AH154" s="202">
        <f>(1-AH152) * IF(COUNTIF($J154:AG154,"&gt;"&amp;0)&lt;=$I153-1,1,0) * (1/$I153)</f>
        <v>6.6666666666666666E-2</v>
      </c>
      <c r="AI154" s="202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6.6666666666666666E-2</v>
      </c>
      <c r="AQ154" s="295">
        <f>(1-AQ152) * IF(COUNTIF($J154:AP154,"&gt;"&amp;0)&lt;=$I153-1,1,0) * (1/$I153)</f>
        <v>6.6666666666666666E-2</v>
      </c>
      <c r="AR154" s="294">
        <f>(1-AR152) * IF(COUNTIF($J154:AQ154,"&gt;"&amp;0)&lt;=$I153-1,1,0) * (1/$I153)</f>
        <v>6.6666666666666666E-2</v>
      </c>
      <c r="AS154" s="294">
        <f>(1-AS152) * IF(COUNTIF($J154:AR154,"&gt;"&amp;0)&lt;=$I153-1,1,0) * (1/$I153)</f>
        <v>6.6666666666666666E-2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1"/>
    </row>
    <row r="156" spans="1:49" ht="15" outlineLevel="1">
      <c r="E156" s="44">
        <f t="shared" ref="E156:E191" si="66">E66</f>
        <v>33328</v>
      </c>
      <c r="G156" s="2" t="s">
        <v>105</v>
      </c>
      <c r="I156" s="2">
        <f>SUMPRODUCT(K110:AV110,$K$152:$AV$152) - SUMPRODUCT(K66:AV66,$K$152:$AV$152)</f>
        <v>63.76672613737733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</v>
      </c>
      <c r="AB156" s="2">
        <f t="shared" si="68"/>
        <v>0</v>
      </c>
      <c r="AC156" s="2">
        <f t="shared" si="68"/>
        <v>0</v>
      </c>
      <c r="AD156" s="2">
        <f t="shared" si="68"/>
        <v>0</v>
      </c>
      <c r="AE156" s="2">
        <f t="shared" si="68"/>
        <v>4.2511150758251555</v>
      </c>
      <c r="AF156" s="2">
        <f t="shared" si="68"/>
        <v>4.2511150758251555</v>
      </c>
      <c r="AG156" s="2">
        <f t="shared" si="68"/>
        <v>4.2511150758251555</v>
      </c>
      <c r="AH156" s="2">
        <f t="shared" si="68"/>
        <v>4.2511150758251555</v>
      </c>
      <c r="AI156" s="2">
        <f t="shared" si="68"/>
        <v>4.2511150758251555</v>
      </c>
      <c r="AJ156" s="2">
        <f t="shared" si="68"/>
        <v>4.2511150758251555</v>
      </c>
      <c r="AK156" s="2">
        <f t="shared" si="68"/>
        <v>4.2511150758251555</v>
      </c>
      <c r="AL156" s="2">
        <f t="shared" si="68"/>
        <v>4.2511150758251555</v>
      </c>
      <c r="AM156" s="2">
        <f t="shared" si="68"/>
        <v>4.2511150758251555</v>
      </c>
      <c r="AN156" s="2">
        <f t="shared" si="68"/>
        <v>4.2511150758251555</v>
      </c>
      <c r="AO156" s="2">
        <f t="shared" si="68"/>
        <v>4.2511150758251555</v>
      </c>
      <c r="AP156" s="2">
        <f t="shared" si="68"/>
        <v>4.2511150758251555</v>
      </c>
      <c r="AQ156" s="57">
        <f t="shared" si="68"/>
        <v>4.2511150758251555</v>
      </c>
      <c r="AR156" s="2">
        <f t="shared" si="68"/>
        <v>4.2511150758251555</v>
      </c>
      <c r="AS156" s="2">
        <f t="shared" si="68"/>
        <v>4.2511150758251555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5</v>
      </c>
      <c r="I157" s="2">
        <f>SUMPRODUCT(K111:AV111,$K$152:$AV$152) - SUMPRODUCT(K67:AV67,$K$152:$AV$152)</f>
        <v>50.776476664190298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0</v>
      </c>
      <c r="AB157" s="2">
        <f t="shared" si="68"/>
        <v>0</v>
      </c>
      <c r="AC157" s="2">
        <f t="shared" si="68"/>
        <v>0</v>
      </c>
      <c r="AD157" s="2">
        <f t="shared" si="68"/>
        <v>0</v>
      </c>
      <c r="AE157" s="2">
        <f t="shared" si="68"/>
        <v>3.385098444279353</v>
      </c>
      <c r="AF157" s="2">
        <f t="shared" si="68"/>
        <v>3.385098444279353</v>
      </c>
      <c r="AG157" s="2">
        <f t="shared" si="68"/>
        <v>3.385098444279353</v>
      </c>
      <c r="AH157" s="2">
        <f t="shared" si="68"/>
        <v>3.385098444279353</v>
      </c>
      <c r="AI157" s="2">
        <f t="shared" si="68"/>
        <v>3.385098444279353</v>
      </c>
      <c r="AJ157" s="2">
        <f t="shared" si="68"/>
        <v>3.385098444279353</v>
      </c>
      <c r="AK157" s="2">
        <f t="shared" si="68"/>
        <v>3.385098444279353</v>
      </c>
      <c r="AL157" s="2">
        <f t="shared" si="68"/>
        <v>3.385098444279353</v>
      </c>
      <c r="AM157" s="2">
        <f t="shared" si="68"/>
        <v>3.385098444279353</v>
      </c>
      <c r="AN157" s="2">
        <f t="shared" si="68"/>
        <v>3.385098444279353</v>
      </c>
      <c r="AO157" s="2">
        <f t="shared" si="68"/>
        <v>3.385098444279353</v>
      </c>
      <c r="AP157" s="2">
        <f t="shared" si="68"/>
        <v>3.385098444279353</v>
      </c>
      <c r="AQ157" s="57">
        <f t="shared" si="68"/>
        <v>3.385098444279353</v>
      </c>
      <c r="AR157" s="2">
        <f t="shared" si="68"/>
        <v>3.385098444279353</v>
      </c>
      <c r="AS157" s="2">
        <f t="shared" si="68"/>
        <v>3.385098444279353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5</v>
      </c>
      <c r="I158" s="2">
        <f t="shared" ref="I158:I193" si="70">SUMPRODUCT(K112:AV112,$K$152:$AV$152) - SUMPRODUCT(K68:AV68,$K$152:$AV$152)</f>
        <v>46.240199070378893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0</v>
      </c>
      <c r="AB158" s="2">
        <f t="shared" si="68"/>
        <v>0</v>
      </c>
      <c r="AC158" s="2">
        <f t="shared" si="68"/>
        <v>0</v>
      </c>
      <c r="AD158" s="2">
        <f t="shared" si="68"/>
        <v>0</v>
      </c>
      <c r="AE158" s="2">
        <f t="shared" si="68"/>
        <v>3.0826799380252594</v>
      </c>
      <c r="AF158" s="2">
        <f t="shared" si="68"/>
        <v>3.0826799380252594</v>
      </c>
      <c r="AG158" s="2">
        <f t="shared" si="68"/>
        <v>3.0826799380252594</v>
      </c>
      <c r="AH158" s="2">
        <f t="shared" si="68"/>
        <v>3.0826799380252594</v>
      </c>
      <c r="AI158" s="2">
        <f t="shared" si="68"/>
        <v>3.0826799380252594</v>
      </c>
      <c r="AJ158" s="2">
        <f t="shared" si="68"/>
        <v>3.0826799380252594</v>
      </c>
      <c r="AK158" s="2">
        <f t="shared" si="68"/>
        <v>3.0826799380252594</v>
      </c>
      <c r="AL158" s="2">
        <f t="shared" si="68"/>
        <v>3.0826799380252594</v>
      </c>
      <c r="AM158" s="2">
        <f t="shared" si="68"/>
        <v>3.0826799380252594</v>
      </c>
      <c r="AN158" s="2">
        <f t="shared" si="68"/>
        <v>3.0826799380252594</v>
      </c>
      <c r="AO158" s="2">
        <f t="shared" si="68"/>
        <v>3.0826799380252594</v>
      </c>
      <c r="AP158" s="2">
        <f t="shared" si="68"/>
        <v>3.0826799380252594</v>
      </c>
      <c r="AQ158" s="57">
        <f t="shared" si="68"/>
        <v>3.0826799380252594</v>
      </c>
      <c r="AR158" s="2">
        <f t="shared" si="68"/>
        <v>3.0826799380252594</v>
      </c>
      <c r="AS158" s="2">
        <f t="shared" si="68"/>
        <v>3.0826799380252594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5</v>
      </c>
      <c r="I159" s="2">
        <f t="shared" si="70"/>
        <v>46.187553682442946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0</v>
      </c>
      <c r="AB159" s="2">
        <f t="shared" si="68"/>
        <v>0</v>
      </c>
      <c r="AC159" s="2">
        <f t="shared" si="68"/>
        <v>0</v>
      </c>
      <c r="AD159" s="2">
        <f t="shared" si="68"/>
        <v>0</v>
      </c>
      <c r="AE159" s="2">
        <f t="shared" si="68"/>
        <v>3.0791702454961962</v>
      </c>
      <c r="AF159" s="2">
        <f t="shared" si="68"/>
        <v>3.0791702454961962</v>
      </c>
      <c r="AG159" s="2">
        <f t="shared" si="68"/>
        <v>3.0791702454961962</v>
      </c>
      <c r="AH159" s="2">
        <f t="shared" si="68"/>
        <v>3.0791702454961962</v>
      </c>
      <c r="AI159" s="2">
        <f t="shared" si="68"/>
        <v>3.0791702454961962</v>
      </c>
      <c r="AJ159" s="2">
        <f t="shared" si="68"/>
        <v>3.0791702454961962</v>
      </c>
      <c r="AK159" s="2">
        <f t="shared" si="68"/>
        <v>3.0791702454961962</v>
      </c>
      <c r="AL159" s="2">
        <f t="shared" si="68"/>
        <v>3.0791702454961962</v>
      </c>
      <c r="AM159" s="2">
        <f t="shared" si="68"/>
        <v>3.0791702454961962</v>
      </c>
      <c r="AN159" s="2">
        <f t="shared" si="68"/>
        <v>3.0791702454961962</v>
      </c>
      <c r="AO159" s="2">
        <f t="shared" si="68"/>
        <v>3.0791702454961962</v>
      </c>
      <c r="AP159" s="2">
        <f t="shared" si="68"/>
        <v>3.0791702454961962</v>
      </c>
      <c r="AQ159" s="57">
        <f t="shared" si="68"/>
        <v>3.0791702454961962</v>
      </c>
      <c r="AR159" s="2">
        <f t="shared" si="68"/>
        <v>3.0791702454961962</v>
      </c>
      <c r="AS159" s="2">
        <f t="shared" si="68"/>
        <v>3.0791702454961962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5</v>
      </c>
      <c r="I160" s="2">
        <f t="shared" si="70"/>
        <v>39.089200542417046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0</v>
      </c>
      <c r="AB160" s="2">
        <f t="shared" si="71"/>
        <v>0</v>
      </c>
      <c r="AC160" s="2">
        <f t="shared" si="71"/>
        <v>0</v>
      </c>
      <c r="AD160" s="2">
        <f t="shared" si="71"/>
        <v>0</v>
      </c>
      <c r="AE160" s="2">
        <f t="shared" si="71"/>
        <v>2.6059467028278029</v>
      </c>
      <c r="AF160" s="2">
        <f t="shared" si="71"/>
        <v>2.6059467028278029</v>
      </c>
      <c r="AG160" s="2">
        <f t="shared" si="71"/>
        <v>2.6059467028278029</v>
      </c>
      <c r="AH160" s="2">
        <f t="shared" si="71"/>
        <v>2.6059467028278029</v>
      </c>
      <c r="AI160" s="2">
        <f t="shared" si="71"/>
        <v>2.6059467028278029</v>
      </c>
      <c r="AJ160" s="2">
        <f t="shared" si="71"/>
        <v>2.6059467028278029</v>
      </c>
      <c r="AK160" s="2">
        <f t="shared" si="71"/>
        <v>2.6059467028278029</v>
      </c>
      <c r="AL160" s="2">
        <f t="shared" si="71"/>
        <v>2.6059467028278029</v>
      </c>
      <c r="AM160" s="2">
        <f t="shared" si="71"/>
        <v>2.6059467028278029</v>
      </c>
      <c r="AN160" s="2">
        <f t="shared" si="71"/>
        <v>2.6059467028278029</v>
      </c>
      <c r="AO160" s="2">
        <f t="shared" si="71"/>
        <v>2.6059467028278029</v>
      </c>
      <c r="AP160" s="2">
        <f t="shared" si="71"/>
        <v>2.6059467028278029</v>
      </c>
      <c r="AQ160" s="57">
        <f t="shared" si="71"/>
        <v>2.6059467028278029</v>
      </c>
      <c r="AR160" s="2">
        <f t="shared" si="71"/>
        <v>2.6059467028278029</v>
      </c>
      <c r="AS160" s="2">
        <f t="shared" si="71"/>
        <v>2.6059467028278029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5</v>
      </c>
      <c r="I161" s="2">
        <f t="shared" si="70"/>
        <v>38.817199371414823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0</v>
      </c>
      <c r="AB161" s="2">
        <f t="shared" si="71"/>
        <v>0</v>
      </c>
      <c r="AC161" s="2">
        <f t="shared" si="71"/>
        <v>0</v>
      </c>
      <c r="AD161" s="2">
        <f t="shared" si="71"/>
        <v>0</v>
      </c>
      <c r="AE161" s="2">
        <f t="shared" si="71"/>
        <v>2.587813291427655</v>
      </c>
      <c r="AF161" s="2">
        <f t="shared" si="71"/>
        <v>2.587813291427655</v>
      </c>
      <c r="AG161" s="2">
        <f t="shared" si="71"/>
        <v>2.587813291427655</v>
      </c>
      <c r="AH161" s="2">
        <f t="shared" si="71"/>
        <v>2.587813291427655</v>
      </c>
      <c r="AI161" s="2">
        <f t="shared" si="71"/>
        <v>2.587813291427655</v>
      </c>
      <c r="AJ161" s="2">
        <f t="shared" si="71"/>
        <v>2.587813291427655</v>
      </c>
      <c r="AK161" s="2">
        <f t="shared" si="71"/>
        <v>2.587813291427655</v>
      </c>
      <c r="AL161" s="2">
        <f t="shared" si="71"/>
        <v>2.587813291427655</v>
      </c>
      <c r="AM161" s="2">
        <f t="shared" si="71"/>
        <v>2.587813291427655</v>
      </c>
      <c r="AN161" s="2">
        <f t="shared" si="71"/>
        <v>2.587813291427655</v>
      </c>
      <c r="AO161" s="2">
        <f t="shared" si="71"/>
        <v>2.587813291427655</v>
      </c>
      <c r="AP161" s="2">
        <f t="shared" si="71"/>
        <v>2.587813291427655</v>
      </c>
      <c r="AQ161" s="57">
        <f t="shared" si="71"/>
        <v>2.587813291427655</v>
      </c>
      <c r="AR161" s="2">
        <f t="shared" si="71"/>
        <v>2.587813291427655</v>
      </c>
      <c r="AS161" s="2">
        <f t="shared" si="71"/>
        <v>2.587813291427655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5</v>
      </c>
      <c r="I162" s="2">
        <f t="shared" si="70"/>
        <v>27.945926762648355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0</v>
      </c>
      <c r="AB162" s="2">
        <f t="shared" si="71"/>
        <v>0</v>
      </c>
      <c r="AC162" s="2">
        <f t="shared" si="71"/>
        <v>0</v>
      </c>
      <c r="AD162" s="2">
        <f t="shared" si="71"/>
        <v>0</v>
      </c>
      <c r="AE162" s="2">
        <f t="shared" si="71"/>
        <v>1.8630617841765569</v>
      </c>
      <c r="AF162" s="2">
        <f t="shared" si="71"/>
        <v>1.8630617841765569</v>
      </c>
      <c r="AG162" s="2">
        <f t="shared" si="71"/>
        <v>1.8630617841765569</v>
      </c>
      <c r="AH162" s="2">
        <f t="shared" si="71"/>
        <v>1.8630617841765569</v>
      </c>
      <c r="AI162" s="2">
        <f t="shared" si="71"/>
        <v>1.8630617841765569</v>
      </c>
      <c r="AJ162" s="2">
        <f t="shared" si="71"/>
        <v>1.8630617841765569</v>
      </c>
      <c r="AK162" s="2">
        <f t="shared" si="71"/>
        <v>1.8630617841765569</v>
      </c>
      <c r="AL162" s="2">
        <f t="shared" si="71"/>
        <v>1.8630617841765569</v>
      </c>
      <c r="AM162" s="2">
        <f t="shared" si="71"/>
        <v>1.8630617841765569</v>
      </c>
      <c r="AN162" s="2">
        <f t="shared" si="71"/>
        <v>1.8630617841765569</v>
      </c>
      <c r="AO162" s="2">
        <f t="shared" si="71"/>
        <v>1.8630617841765569</v>
      </c>
      <c r="AP162" s="2">
        <f t="shared" si="71"/>
        <v>1.8630617841765569</v>
      </c>
      <c r="AQ162" s="57">
        <f t="shared" si="71"/>
        <v>1.8630617841765569</v>
      </c>
      <c r="AR162" s="2">
        <f t="shared" si="71"/>
        <v>1.8630617841765569</v>
      </c>
      <c r="AS162" s="2">
        <f t="shared" si="71"/>
        <v>1.8630617841765569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5</v>
      </c>
      <c r="I163" s="2">
        <f t="shared" si="70"/>
        <v>28.533800261266084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0</v>
      </c>
      <c r="AB163" s="2">
        <f t="shared" si="71"/>
        <v>0</v>
      </c>
      <c r="AC163" s="2">
        <f t="shared" si="71"/>
        <v>0</v>
      </c>
      <c r="AD163" s="2">
        <f t="shared" si="71"/>
        <v>0</v>
      </c>
      <c r="AE163" s="2">
        <f t="shared" si="71"/>
        <v>1.9022533507510722</v>
      </c>
      <c r="AF163" s="2">
        <f t="shared" si="71"/>
        <v>1.9022533507510722</v>
      </c>
      <c r="AG163" s="2">
        <f t="shared" si="71"/>
        <v>1.9022533507510722</v>
      </c>
      <c r="AH163" s="2">
        <f t="shared" si="71"/>
        <v>1.9022533507510722</v>
      </c>
      <c r="AI163" s="2">
        <f t="shared" si="71"/>
        <v>1.9022533507510722</v>
      </c>
      <c r="AJ163" s="2">
        <f t="shared" si="71"/>
        <v>1.9022533507510722</v>
      </c>
      <c r="AK163" s="2">
        <f t="shared" si="71"/>
        <v>1.9022533507510722</v>
      </c>
      <c r="AL163" s="2">
        <f t="shared" si="71"/>
        <v>1.9022533507510722</v>
      </c>
      <c r="AM163" s="2">
        <f t="shared" si="71"/>
        <v>1.9022533507510722</v>
      </c>
      <c r="AN163" s="2">
        <f t="shared" si="71"/>
        <v>1.9022533507510722</v>
      </c>
      <c r="AO163" s="2">
        <f t="shared" si="71"/>
        <v>1.9022533507510722</v>
      </c>
      <c r="AP163" s="2">
        <f t="shared" si="71"/>
        <v>1.9022533507510722</v>
      </c>
      <c r="AQ163" s="57">
        <f t="shared" si="71"/>
        <v>1.9022533507510722</v>
      </c>
      <c r="AR163" s="2">
        <f t="shared" si="71"/>
        <v>1.9022533507510722</v>
      </c>
      <c r="AS163" s="2">
        <f t="shared" si="71"/>
        <v>1.9022533507510722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5</v>
      </c>
      <c r="I164" s="2">
        <f t="shared" si="70"/>
        <v>28.968919487156143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0</v>
      </c>
      <c r="AB164" s="2">
        <f t="shared" si="69"/>
        <v>0</v>
      </c>
      <c r="AC164" s="2">
        <f t="shared" ref="AC164:AR180" si="72">AC$154 * $I164</f>
        <v>0</v>
      </c>
      <c r="AD164" s="2">
        <f t="shared" si="72"/>
        <v>0</v>
      </c>
      <c r="AE164" s="2">
        <f t="shared" si="72"/>
        <v>1.9312612991437428</v>
      </c>
      <c r="AF164" s="2">
        <f t="shared" si="72"/>
        <v>1.9312612991437428</v>
      </c>
      <c r="AG164" s="2">
        <f t="shared" si="72"/>
        <v>1.9312612991437428</v>
      </c>
      <c r="AH164" s="2">
        <f t="shared" si="72"/>
        <v>1.9312612991437428</v>
      </c>
      <c r="AI164" s="2">
        <f t="shared" si="72"/>
        <v>1.9312612991437428</v>
      </c>
      <c r="AJ164" s="2">
        <f t="shared" si="72"/>
        <v>1.9312612991437428</v>
      </c>
      <c r="AK164" s="2">
        <f t="shared" si="72"/>
        <v>1.9312612991437428</v>
      </c>
      <c r="AL164" s="2">
        <f t="shared" si="72"/>
        <v>1.9312612991437428</v>
      </c>
      <c r="AM164" s="2">
        <f t="shared" si="72"/>
        <v>1.9312612991437428</v>
      </c>
      <c r="AN164" s="2">
        <f t="shared" si="72"/>
        <v>1.9312612991437428</v>
      </c>
      <c r="AO164" s="2">
        <f t="shared" si="72"/>
        <v>1.9312612991437428</v>
      </c>
      <c r="AP164" s="2">
        <f t="shared" si="72"/>
        <v>1.9312612991437428</v>
      </c>
      <c r="AQ164" s="57">
        <f t="shared" si="72"/>
        <v>1.9312612991437428</v>
      </c>
      <c r="AR164" s="2">
        <f t="shared" si="72"/>
        <v>1.9312612991437428</v>
      </c>
      <c r="AS164" s="2">
        <f t="shared" ref="AS164:AV179" si="73">AS$154 * $I164</f>
        <v>1.9312612991437428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5</v>
      </c>
      <c r="I165" s="2">
        <f t="shared" si="70"/>
        <v>24.417327132077268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</v>
      </c>
      <c r="AB165" s="2">
        <f t="shared" si="69"/>
        <v>0</v>
      </c>
      <c r="AC165" s="2">
        <f t="shared" si="72"/>
        <v>0</v>
      </c>
      <c r="AD165" s="2">
        <f t="shared" si="72"/>
        <v>0</v>
      </c>
      <c r="AE165" s="2">
        <f t="shared" si="72"/>
        <v>1.6278218088051513</v>
      </c>
      <c r="AF165" s="2">
        <f t="shared" si="72"/>
        <v>1.6278218088051513</v>
      </c>
      <c r="AG165" s="2">
        <f t="shared" si="72"/>
        <v>1.6278218088051513</v>
      </c>
      <c r="AH165" s="2">
        <f t="shared" si="72"/>
        <v>1.6278218088051513</v>
      </c>
      <c r="AI165" s="2">
        <f t="shared" si="72"/>
        <v>1.6278218088051513</v>
      </c>
      <c r="AJ165" s="2">
        <f t="shared" si="72"/>
        <v>1.6278218088051513</v>
      </c>
      <c r="AK165" s="2">
        <f t="shared" si="72"/>
        <v>1.6278218088051513</v>
      </c>
      <c r="AL165" s="2">
        <f t="shared" si="72"/>
        <v>1.6278218088051513</v>
      </c>
      <c r="AM165" s="2">
        <f t="shared" si="72"/>
        <v>1.6278218088051513</v>
      </c>
      <c r="AN165" s="2">
        <f t="shared" si="72"/>
        <v>1.6278218088051513</v>
      </c>
      <c r="AO165" s="2">
        <f t="shared" si="72"/>
        <v>1.6278218088051513</v>
      </c>
      <c r="AP165" s="2">
        <f t="shared" si="72"/>
        <v>1.6278218088051513</v>
      </c>
      <c r="AQ165" s="57">
        <f t="shared" si="72"/>
        <v>1.6278218088051513</v>
      </c>
      <c r="AR165" s="2">
        <f t="shared" si="72"/>
        <v>1.6278218088051513</v>
      </c>
      <c r="AS165" s="2">
        <f t="shared" si="73"/>
        <v>1.6278218088051513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5</v>
      </c>
      <c r="I166" s="2">
        <f t="shared" si="70"/>
        <v>23.241758874762546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</v>
      </c>
      <c r="AB166" s="2">
        <f t="shared" si="69"/>
        <v>0</v>
      </c>
      <c r="AC166" s="2">
        <f t="shared" si="72"/>
        <v>0</v>
      </c>
      <c r="AD166" s="2">
        <f t="shared" si="72"/>
        <v>0</v>
      </c>
      <c r="AE166" s="2">
        <f t="shared" si="72"/>
        <v>1.5494505916508363</v>
      </c>
      <c r="AF166" s="2">
        <f t="shared" si="72"/>
        <v>1.5494505916508363</v>
      </c>
      <c r="AG166" s="2">
        <f t="shared" si="72"/>
        <v>1.5494505916508363</v>
      </c>
      <c r="AH166" s="2">
        <f t="shared" si="72"/>
        <v>1.5494505916508363</v>
      </c>
      <c r="AI166" s="2">
        <f t="shared" si="72"/>
        <v>1.5494505916508363</v>
      </c>
      <c r="AJ166" s="2">
        <f t="shared" si="72"/>
        <v>1.5494505916508363</v>
      </c>
      <c r="AK166" s="2">
        <f t="shared" si="72"/>
        <v>1.5494505916508363</v>
      </c>
      <c r="AL166" s="2">
        <f t="shared" si="72"/>
        <v>1.5494505916508363</v>
      </c>
      <c r="AM166" s="2">
        <f t="shared" si="72"/>
        <v>1.5494505916508363</v>
      </c>
      <c r="AN166" s="2">
        <f t="shared" si="72"/>
        <v>1.5494505916508363</v>
      </c>
      <c r="AO166" s="2">
        <f t="shared" si="72"/>
        <v>1.5494505916508363</v>
      </c>
      <c r="AP166" s="2">
        <f t="shared" si="72"/>
        <v>1.5494505916508363</v>
      </c>
      <c r="AQ166" s="57">
        <f t="shared" si="72"/>
        <v>1.5494505916508363</v>
      </c>
      <c r="AR166" s="2">
        <f t="shared" si="72"/>
        <v>1.5494505916508363</v>
      </c>
      <c r="AS166" s="2">
        <f t="shared" si="73"/>
        <v>1.5494505916508363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5</v>
      </c>
      <c r="I167" s="2">
        <f t="shared" si="70"/>
        <v>26.862673578266303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1.7908449052177535</v>
      </c>
      <c r="AF167" s="2">
        <f t="shared" si="72"/>
        <v>1.7908449052177535</v>
      </c>
      <c r="AG167" s="2">
        <f t="shared" si="72"/>
        <v>1.7908449052177535</v>
      </c>
      <c r="AH167" s="2">
        <f t="shared" si="72"/>
        <v>1.7908449052177535</v>
      </c>
      <c r="AI167" s="2">
        <f t="shared" si="72"/>
        <v>1.7908449052177535</v>
      </c>
      <c r="AJ167" s="2">
        <f t="shared" si="72"/>
        <v>1.7908449052177535</v>
      </c>
      <c r="AK167" s="2">
        <f t="shared" si="72"/>
        <v>1.7908449052177535</v>
      </c>
      <c r="AL167" s="2">
        <f t="shared" si="72"/>
        <v>1.7908449052177535</v>
      </c>
      <c r="AM167" s="2">
        <f t="shared" si="72"/>
        <v>1.7908449052177535</v>
      </c>
      <c r="AN167" s="2">
        <f t="shared" si="72"/>
        <v>1.7908449052177535</v>
      </c>
      <c r="AO167" s="2">
        <f t="shared" si="72"/>
        <v>1.7908449052177535</v>
      </c>
      <c r="AP167" s="2">
        <f t="shared" si="72"/>
        <v>1.7908449052177535</v>
      </c>
      <c r="AQ167" s="57">
        <f t="shared" si="72"/>
        <v>1.7908449052177535</v>
      </c>
      <c r="AR167" s="2">
        <f t="shared" si="72"/>
        <v>1.7908449052177535</v>
      </c>
      <c r="AS167" s="2">
        <f t="shared" si="73"/>
        <v>1.7908449052177535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5</v>
      </c>
      <c r="I168" s="2">
        <f t="shared" si="70"/>
        <v>21.758835254622046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1.450589016974803</v>
      </c>
      <c r="AF168" s="2">
        <f t="shared" si="72"/>
        <v>1.450589016974803</v>
      </c>
      <c r="AG168" s="2">
        <f t="shared" si="72"/>
        <v>1.450589016974803</v>
      </c>
      <c r="AH168" s="2">
        <f t="shared" si="72"/>
        <v>1.450589016974803</v>
      </c>
      <c r="AI168" s="2">
        <f t="shared" si="72"/>
        <v>1.450589016974803</v>
      </c>
      <c r="AJ168" s="2">
        <f t="shared" si="72"/>
        <v>1.450589016974803</v>
      </c>
      <c r="AK168" s="2">
        <f t="shared" si="72"/>
        <v>1.450589016974803</v>
      </c>
      <c r="AL168" s="2">
        <f t="shared" si="72"/>
        <v>1.450589016974803</v>
      </c>
      <c r="AM168" s="2">
        <f t="shared" si="72"/>
        <v>1.450589016974803</v>
      </c>
      <c r="AN168" s="2">
        <f t="shared" si="72"/>
        <v>1.450589016974803</v>
      </c>
      <c r="AO168" s="2">
        <f t="shared" si="72"/>
        <v>1.450589016974803</v>
      </c>
      <c r="AP168" s="2">
        <f t="shared" si="72"/>
        <v>1.450589016974803</v>
      </c>
      <c r="AQ168" s="57">
        <f t="shared" si="72"/>
        <v>1.450589016974803</v>
      </c>
      <c r="AR168" s="2">
        <f t="shared" si="72"/>
        <v>1.450589016974803</v>
      </c>
      <c r="AS168" s="2">
        <f t="shared" si="73"/>
        <v>1.450589016974803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5</v>
      </c>
      <c r="I169" s="2">
        <f t="shared" si="70"/>
        <v>18.670582127328192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1.2447054751552127</v>
      </c>
      <c r="AF169" s="2">
        <f t="shared" si="72"/>
        <v>1.2447054751552127</v>
      </c>
      <c r="AG169" s="2">
        <f t="shared" si="72"/>
        <v>1.2447054751552127</v>
      </c>
      <c r="AH169" s="2">
        <f t="shared" si="72"/>
        <v>1.2447054751552127</v>
      </c>
      <c r="AI169" s="2">
        <f t="shared" si="72"/>
        <v>1.2447054751552127</v>
      </c>
      <c r="AJ169" s="2">
        <f t="shared" si="72"/>
        <v>1.2447054751552127</v>
      </c>
      <c r="AK169" s="2">
        <f t="shared" si="72"/>
        <v>1.2447054751552127</v>
      </c>
      <c r="AL169" s="2">
        <f t="shared" si="72"/>
        <v>1.2447054751552127</v>
      </c>
      <c r="AM169" s="2">
        <f t="shared" si="72"/>
        <v>1.2447054751552127</v>
      </c>
      <c r="AN169" s="2">
        <f t="shared" si="72"/>
        <v>1.2447054751552127</v>
      </c>
      <c r="AO169" s="2">
        <f t="shared" si="72"/>
        <v>1.2447054751552127</v>
      </c>
      <c r="AP169" s="2">
        <f t="shared" si="72"/>
        <v>1.2447054751552127</v>
      </c>
      <c r="AQ169" s="57">
        <f t="shared" si="72"/>
        <v>1.2447054751552127</v>
      </c>
      <c r="AR169" s="2">
        <f t="shared" si="72"/>
        <v>1.2447054751552127</v>
      </c>
      <c r="AS169" s="2">
        <f t="shared" si="73"/>
        <v>1.2447054751552127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5</v>
      </c>
      <c r="I170" s="2">
        <f t="shared" si="70"/>
        <v>13.78252742627188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.91883516175145863</v>
      </c>
      <c r="AF170" s="2">
        <f t="shared" si="72"/>
        <v>0.91883516175145863</v>
      </c>
      <c r="AG170" s="2">
        <f t="shared" si="72"/>
        <v>0.91883516175145863</v>
      </c>
      <c r="AH170" s="2">
        <f t="shared" si="72"/>
        <v>0.91883516175145863</v>
      </c>
      <c r="AI170" s="2">
        <f t="shared" si="72"/>
        <v>0.91883516175145863</v>
      </c>
      <c r="AJ170" s="2">
        <f t="shared" si="72"/>
        <v>0.91883516175145863</v>
      </c>
      <c r="AK170" s="2">
        <f t="shared" si="72"/>
        <v>0.91883516175145863</v>
      </c>
      <c r="AL170" s="2">
        <f t="shared" si="72"/>
        <v>0.91883516175145863</v>
      </c>
      <c r="AM170" s="2">
        <f t="shared" si="72"/>
        <v>0.91883516175145863</v>
      </c>
      <c r="AN170" s="2">
        <f t="shared" si="72"/>
        <v>0.91883516175145863</v>
      </c>
      <c r="AO170" s="2">
        <f t="shared" si="72"/>
        <v>0.91883516175145863</v>
      </c>
      <c r="AP170" s="2">
        <f t="shared" si="72"/>
        <v>0.91883516175145863</v>
      </c>
      <c r="AQ170" s="57">
        <f t="shared" si="72"/>
        <v>0.91883516175145863</v>
      </c>
      <c r="AR170" s="2">
        <f t="shared" si="72"/>
        <v>0.91883516175145863</v>
      </c>
      <c r="AS170" s="2">
        <f t="shared" si="73"/>
        <v>0.91883516175145863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5</v>
      </c>
      <c r="I171" s="2">
        <f t="shared" si="70"/>
        <v>11.198842689227812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.74658951261518747</v>
      </c>
      <c r="AF171" s="2">
        <f t="shared" si="72"/>
        <v>0.74658951261518747</v>
      </c>
      <c r="AG171" s="2">
        <f t="shared" si="72"/>
        <v>0.74658951261518747</v>
      </c>
      <c r="AH171" s="2">
        <f t="shared" si="72"/>
        <v>0.74658951261518747</v>
      </c>
      <c r="AI171" s="2">
        <f t="shared" si="72"/>
        <v>0.74658951261518747</v>
      </c>
      <c r="AJ171" s="2">
        <f t="shared" si="72"/>
        <v>0.74658951261518747</v>
      </c>
      <c r="AK171" s="2">
        <f t="shared" si="72"/>
        <v>0.74658951261518747</v>
      </c>
      <c r="AL171" s="2">
        <f t="shared" si="72"/>
        <v>0.74658951261518747</v>
      </c>
      <c r="AM171" s="2">
        <f t="shared" si="72"/>
        <v>0.74658951261518747</v>
      </c>
      <c r="AN171" s="2">
        <f t="shared" si="72"/>
        <v>0.74658951261518747</v>
      </c>
      <c r="AO171" s="2">
        <f t="shared" si="72"/>
        <v>0.74658951261518747</v>
      </c>
      <c r="AP171" s="2">
        <f t="shared" si="72"/>
        <v>0.74658951261518747</v>
      </c>
      <c r="AQ171" s="57">
        <f t="shared" si="72"/>
        <v>0.74658951261518747</v>
      </c>
      <c r="AR171" s="2">
        <f t="shared" si="72"/>
        <v>0.74658951261518747</v>
      </c>
      <c r="AS171" s="2">
        <f t="shared" si="73"/>
        <v>0.74658951261518747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5</v>
      </c>
      <c r="I172" s="2">
        <f t="shared" si="70"/>
        <v>9.505497386992964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.63369982579953088</v>
      </c>
      <c r="AF172" s="2">
        <f t="shared" si="72"/>
        <v>0.63369982579953088</v>
      </c>
      <c r="AG172" s="2">
        <f t="shared" si="72"/>
        <v>0.63369982579953088</v>
      </c>
      <c r="AH172" s="2">
        <f t="shared" si="72"/>
        <v>0.63369982579953088</v>
      </c>
      <c r="AI172" s="2">
        <f t="shared" si="72"/>
        <v>0.63369982579953088</v>
      </c>
      <c r="AJ172" s="2">
        <f t="shared" si="72"/>
        <v>0.63369982579953088</v>
      </c>
      <c r="AK172" s="2">
        <f t="shared" si="72"/>
        <v>0.63369982579953088</v>
      </c>
      <c r="AL172" s="2">
        <f t="shared" si="72"/>
        <v>0.63369982579953088</v>
      </c>
      <c r="AM172" s="2">
        <f t="shared" si="72"/>
        <v>0.63369982579953088</v>
      </c>
      <c r="AN172" s="2">
        <f t="shared" si="72"/>
        <v>0.63369982579953088</v>
      </c>
      <c r="AO172" s="2">
        <f t="shared" si="72"/>
        <v>0.63369982579953088</v>
      </c>
      <c r="AP172" s="2">
        <f t="shared" si="72"/>
        <v>0.63369982579953088</v>
      </c>
      <c r="AQ172" s="57">
        <f t="shared" si="72"/>
        <v>0.63369982579953088</v>
      </c>
      <c r="AR172" s="2">
        <f t="shared" si="72"/>
        <v>0.63369982579953088</v>
      </c>
      <c r="AS172" s="2">
        <f t="shared" si="73"/>
        <v>0.63369982579953088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5</v>
      </c>
      <c r="I173" s="2">
        <f t="shared" si="70"/>
        <v>6.8605003029968694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.45736668686645793</v>
      </c>
      <c r="AF173" s="2">
        <f t="shared" si="72"/>
        <v>0.45736668686645793</v>
      </c>
      <c r="AG173" s="2">
        <f t="shared" si="72"/>
        <v>0.45736668686645793</v>
      </c>
      <c r="AH173" s="2">
        <f t="shared" si="72"/>
        <v>0.45736668686645793</v>
      </c>
      <c r="AI173" s="2">
        <f t="shared" si="72"/>
        <v>0.45736668686645793</v>
      </c>
      <c r="AJ173" s="2">
        <f t="shared" si="72"/>
        <v>0.45736668686645793</v>
      </c>
      <c r="AK173" s="2">
        <f t="shared" si="72"/>
        <v>0.45736668686645793</v>
      </c>
      <c r="AL173" s="2">
        <f t="shared" si="72"/>
        <v>0.45736668686645793</v>
      </c>
      <c r="AM173" s="2">
        <f t="shared" si="72"/>
        <v>0.45736668686645793</v>
      </c>
      <c r="AN173" s="2">
        <f t="shared" si="72"/>
        <v>0.45736668686645793</v>
      </c>
      <c r="AO173" s="2">
        <f t="shared" si="72"/>
        <v>0.45736668686645793</v>
      </c>
      <c r="AP173" s="2">
        <f t="shared" si="72"/>
        <v>0.45736668686645793</v>
      </c>
      <c r="AQ173" s="57">
        <f t="shared" si="72"/>
        <v>0.45736668686645793</v>
      </c>
      <c r="AR173" s="2">
        <f t="shared" si="72"/>
        <v>0.45736668686645793</v>
      </c>
      <c r="AS173" s="2">
        <f t="shared" si="73"/>
        <v>0.45736668686645793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5</v>
      </c>
      <c r="I174" s="2">
        <f t="shared" si="70"/>
        <v>3.3638029756629506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.22425353171086337</v>
      </c>
      <c r="AF174" s="2">
        <f t="shared" si="72"/>
        <v>0.22425353171086337</v>
      </c>
      <c r="AG174" s="2">
        <f t="shared" si="72"/>
        <v>0.22425353171086337</v>
      </c>
      <c r="AH174" s="2">
        <f t="shared" si="72"/>
        <v>0.22425353171086337</v>
      </c>
      <c r="AI174" s="2">
        <f t="shared" si="72"/>
        <v>0.22425353171086337</v>
      </c>
      <c r="AJ174" s="2">
        <f t="shared" si="72"/>
        <v>0.22425353171086337</v>
      </c>
      <c r="AK174" s="2">
        <f t="shared" si="72"/>
        <v>0.22425353171086337</v>
      </c>
      <c r="AL174" s="2">
        <f t="shared" si="72"/>
        <v>0.22425353171086337</v>
      </c>
      <c r="AM174" s="2">
        <f t="shared" si="72"/>
        <v>0.22425353171086337</v>
      </c>
      <c r="AN174" s="2">
        <f t="shared" si="72"/>
        <v>0.22425353171086337</v>
      </c>
      <c r="AO174" s="2">
        <f t="shared" si="72"/>
        <v>0.22425353171086337</v>
      </c>
      <c r="AP174" s="2">
        <f t="shared" si="72"/>
        <v>0.22425353171086337</v>
      </c>
      <c r="AQ174" s="57">
        <f t="shared" si="72"/>
        <v>0.22425353171086337</v>
      </c>
      <c r="AR174" s="2">
        <f t="shared" si="72"/>
        <v>0.22425353171086337</v>
      </c>
      <c r="AS174" s="2">
        <f t="shared" si="73"/>
        <v>0.22425353171086337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5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5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5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5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5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5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5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5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5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5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5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5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5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5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5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5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5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5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5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1"/>
    </row>
    <row r="195" spans="1:49">
      <c r="AQ195" s="221"/>
    </row>
    <row r="196" spans="1:49" ht="15">
      <c r="A196" s="2"/>
      <c r="B196" s="22" t="s">
        <v>912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8"/>
      <c r="AR196" s="22"/>
      <c r="AS196" s="22"/>
      <c r="AT196" s="22"/>
      <c r="AU196" s="22"/>
      <c r="AV196" s="22"/>
      <c r="AW196" s="2"/>
    </row>
    <row r="197" spans="1:49" ht="15">
      <c r="B197" s="4" t="s">
        <v>913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914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915</v>
      </c>
      <c r="F201" s="34"/>
      <c r="G201" s="7" t="s">
        <v>281</v>
      </c>
      <c r="H201" s="7"/>
      <c r="I201" s="46"/>
      <c r="J201" s="34"/>
      <c r="K201" s="34">
        <f t="shared" ref="K201:AV201" si="83">K$17 * K54 + K$18 * K56</f>
        <v>38</v>
      </c>
      <c r="L201" s="34">
        <f t="shared" si="83"/>
        <v>38</v>
      </c>
      <c r="M201" s="34">
        <f t="shared" si="83"/>
        <v>38</v>
      </c>
      <c r="N201" s="34">
        <f t="shared" si="83"/>
        <v>38</v>
      </c>
      <c r="O201" s="34">
        <f t="shared" si="83"/>
        <v>38</v>
      </c>
      <c r="P201" s="34">
        <f t="shared" si="83"/>
        <v>38</v>
      </c>
      <c r="Q201" s="34">
        <f t="shared" si="83"/>
        <v>38</v>
      </c>
      <c r="R201" s="34">
        <f t="shared" si="83"/>
        <v>38</v>
      </c>
      <c r="S201" s="34">
        <f t="shared" si="83"/>
        <v>38</v>
      </c>
      <c r="T201" s="34">
        <f t="shared" si="83"/>
        <v>38</v>
      </c>
      <c r="U201" s="34">
        <f t="shared" si="83"/>
        <v>38</v>
      </c>
      <c r="V201" s="34">
        <f t="shared" si="83"/>
        <v>38</v>
      </c>
      <c r="W201" s="34">
        <f t="shared" si="83"/>
        <v>38</v>
      </c>
      <c r="X201" s="34">
        <f t="shared" si="83"/>
        <v>38</v>
      </c>
      <c r="Y201" s="34">
        <f t="shared" si="83"/>
        <v>38</v>
      </c>
      <c r="Z201" s="34">
        <f t="shared" si="83"/>
        <v>38</v>
      </c>
      <c r="AA201" s="34">
        <f t="shared" si="83"/>
        <v>38</v>
      </c>
      <c r="AB201" s="34">
        <f t="shared" si="83"/>
        <v>38</v>
      </c>
      <c r="AC201" s="34">
        <f t="shared" si="83"/>
        <v>38</v>
      </c>
      <c r="AD201" s="34">
        <f t="shared" si="83"/>
        <v>38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900</v>
      </c>
      <c r="F202" s="34"/>
      <c r="G202" s="7" t="s">
        <v>209</v>
      </c>
      <c r="H202" s="7"/>
      <c r="I202" s="46"/>
      <c r="J202" s="34"/>
      <c r="K202" s="142">
        <f t="shared" ref="K202:AV202" si="84">K$17 * K55 + K$18 * K57</f>
        <v>2.6315789473684209E-2</v>
      </c>
      <c r="L202" s="142">
        <f t="shared" si="84"/>
        <v>2.6315789473684209E-2</v>
      </c>
      <c r="M202" s="142">
        <f t="shared" si="84"/>
        <v>2.6315789473684209E-2</v>
      </c>
      <c r="N202" s="142">
        <f t="shared" si="84"/>
        <v>2.6315789473684209E-2</v>
      </c>
      <c r="O202" s="142">
        <f t="shared" si="84"/>
        <v>2.6315789473684209E-2</v>
      </c>
      <c r="P202" s="142">
        <f t="shared" si="84"/>
        <v>2.6315789473684209E-2</v>
      </c>
      <c r="Q202" s="142">
        <f t="shared" si="84"/>
        <v>2.6315789473684209E-2</v>
      </c>
      <c r="R202" s="142">
        <f t="shared" si="84"/>
        <v>2.6315789473684209E-2</v>
      </c>
      <c r="S202" s="142">
        <f t="shared" si="84"/>
        <v>2.6315789473684209E-2</v>
      </c>
      <c r="T202" s="142">
        <f t="shared" si="84"/>
        <v>2.6315789473684209E-2</v>
      </c>
      <c r="U202" s="142">
        <f t="shared" si="84"/>
        <v>2.6315789473684209E-2</v>
      </c>
      <c r="V202" s="142">
        <f t="shared" si="84"/>
        <v>2.6315789473684209E-2</v>
      </c>
      <c r="W202" s="142">
        <f t="shared" si="84"/>
        <v>2.6315789473684209E-2</v>
      </c>
      <c r="X202" s="142">
        <f t="shared" si="84"/>
        <v>2.6315789473684209E-2</v>
      </c>
      <c r="Y202" s="142">
        <f t="shared" si="84"/>
        <v>2.6315789473684209E-2</v>
      </c>
      <c r="Z202" s="142">
        <f t="shared" si="84"/>
        <v>2.6315789473684209E-2</v>
      </c>
      <c r="AA202" s="142">
        <f t="shared" si="84"/>
        <v>2.6315789473684209E-2</v>
      </c>
      <c r="AB202" s="142">
        <f t="shared" si="84"/>
        <v>2.6315789473684209E-2</v>
      </c>
      <c r="AC202" s="142">
        <f t="shared" si="84"/>
        <v>2.6315789473684209E-2</v>
      </c>
      <c r="AD202" s="142">
        <f t="shared" si="84"/>
        <v>2.6315789473684209E-2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3">
        <f t="shared" si="84"/>
        <v>4.3243243243243246E-2</v>
      </c>
      <c r="AK202" s="213">
        <f t="shared" si="84"/>
        <v>3.8095238095238099E-2</v>
      </c>
      <c r="AL202" s="213">
        <f t="shared" si="84"/>
        <v>3.4042553191489362E-2</v>
      </c>
      <c r="AM202" s="213">
        <f t="shared" si="84"/>
        <v>3.0769230769230771E-2</v>
      </c>
      <c r="AN202" s="213">
        <f t="shared" si="84"/>
        <v>2.8070175438596492E-2</v>
      </c>
      <c r="AO202" s="213">
        <f>AO$17 * AO55 + AO$18 * AO57</f>
        <v>2.5806451612903226E-2</v>
      </c>
      <c r="AP202" s="213">
        <f t="shared" si="84"/>
        <v>2.3880597014925373E-2</v>
      </c>
      <c r="AQ202" s="228">
        <f t="shared" si="84"/>
        <v>2.2222222222222223E-2</v>
      </c>
      <c r="AR202" s="213">
        <f t="shared" si="84"/>
        <v>2.2222222222222223E-2</v>
      </c>
      <c r="AS202" s="213">
        <f t="shared" si="84"/>
        <v>2.2222222222222223E-2</v>
      </c>
      <c r="AT202" s="213">
        <f t="shared" si="84"/>
        <v>2.2222222222222223E-2</v>
      </c>
      <c r="AU202" s="213">
        <f t="shared" si="84"/>
        <v>2.2222222222222223E-2</v>
      </c>
      <c r="AV202" s="213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916</v>
      </c>
      <c r="F204" s="34"/>
      <c r="G204" s="2" t="s">
        <v>105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0832631925227059</v>
      </c>
      <c r="AL204" s="34">
        <f t="shared" si="85"/>
        <v>15.423848377487657</v>
      </c>
      <c r="AM204" s="34">
        <f t="shared" si="85"/>
        <v>22.120354438520895</v>
      </c>
      <c r="AN204" s="34">
        <f t="shared" si="85"/>
        <v>28.290370436831559</v>
      </c>
      <c r="AO204" s="34">
        <f t="shared" si="85"/>
        <v>33.713378955433946</v>
      </c>
      <c r="AP204" s="34">
        <f t="shared" si="85"/>
        <v>38.526130002575613</v>
      </c>
      <c r="AQ204" s="36">
        <f t="shared" si="85"/>
        <v>42.753842432209815</v>
      </c>
      <c r="AR204" s="34">
        <f t="shared" si="85"/>
        <v>46.718667249807694</v>
      </c>
      <c r="AS204" s="34">
        <f t="shared" si="85"/>
        <v>46.718667249807694</v>
      </c>
      <c r="AT204" s="34">
        <f t="shared" si="85"/>
        <v>46.718667249807694</v>
      </c>
      <c r="AU204" s="34">
        <f t="shared" si="85"/>
        <v>46.718667249807694</v>
      </c>
      <c r="AV204" s="34">
        <f t="shared" si="85"/>
        <v>46.718667249807694</v>
      </c>
    </row>
    <row r="205" spans="1:49">
      <c r="AQ205" s="221"/>
    </row>
    <row r="206" spans="1:49" ht="15">
      <c r="A206" s="2"/>
      <c r="B206" s="2"/>
      <c r="C206" s="20" t="s">
        <v>917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1"/>
    </row>
    <row r="208" spans="1:49" ht="15" outlineLevel="1">
      <c r="E208" s="34" t="s">
        <v>918</v>
      </c>
      <c r="G208" s="2" t="s">
        <v>105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0832631925227059</v>
      </c>
      <c r="AL208" s="2">
        <f t="shared" si="86"/>
        <v>15.423848377487657</v>
      </c>
      <c r="AM208" s="2">
        <f t="shared" si="86"/>
        <v>22.120354438520895</v>
      </c>
      <c r="AN208" s="2">
        <f t="shared" si="86"/>
        <v>28.290370436831559</v>
      </c>
      <c r="AO208" s="2">
        <f t="shared" si="86"/>
        <v>33.713378955433946</v>
      </c>
      <c r="AP208" s="2">
        <f t="shared" si="86"/>
        <v>38.526130002575613</v>
      </c>
      <c r="AQ208" s="57">
        <f t="shared" si="86"/>
        <v>42.753842432209815</v>
      </c>
      <c r="AR208" s="2">
        <f t="shared" si="86"/>
        <v>46.718667249807694</v>
      </c>
      <c r="AS208" s="2">
        <f t="shared" si="86"/>
        <v>46.718667249807694</v>
      </c>
      <c r="AT208" s="2">
        <f t="shared" si="86"/>
        <v>46.718667249807694</v>
      </c>
      <c r="AU208" s="2">
        <f t="shared" si="86"/>
        <v>46.718667249807694</v>
      </c>
      <c r="AV208" s="2">
        <f t="shared" si="86"/>
        <v>46.718667249807694</v>
      </c>
    </row>
    <row r="209" spans="5:49" outlineLevel="1">
      <c r="AQ209" s="221"/>
    </row>
    <row r="210" spans="5:49" ht="15" outlineLevel="1">
      <c r="E210" s="44">
        <f>INDEX($K$4:$AV$4,,COUNT(E$209:E209)+1)</f>
        <v>33328</v>
      </c>
      <c r="G210" s="2" t="s">
        <v>105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5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5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5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5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5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5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5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5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5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5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5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5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5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5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5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5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5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5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5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5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5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5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5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5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5</v>
      </c>
      <c r="I235" s="2" cm="1">
        <f t="array" ref="I235">INDEX($K$25:$AV$25,,MATCH(E235,$K$4:$AV$4,0))</f>
        <v>186.92546132708756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0832631925227059</v>
      </c>
      <c r="AL235" s="2">
        <f>IF(AK$4=$E235, $I235*AK$202,0) + IF(AK$4&gt;$E235,MIN(AK235,$I235-SUM($J235:AK235)))</f>
        <v>8.0832631925227059</v>
      </c>
      <c r="AM235" s="2">
        <f>IF(AL$4=$E235, $I235*AL$202,0) + IF(AL$4&gt;$E235,MIN(AL235,$I235-SUM($J235:AL235)))</f>
        <v>8.0832631925227059</v>
      </c>
      <c r="AN235" s="2">
        <f>IF(AM$4=$E235, $I235*AM$202,0) + IF(AM$4&gt;$E235,MIN(AM235,$I235-SUM($J235:AM235)))</f>
        <v>8.0832631925227059</v>
      </c>
      <c r="AO235" s="2">
        <f>IF(AN$4=$E235, $I235*AN$202,0) + IF(AN$4&gt;$E235,MIN(AN235,$I235-SUM($J235:AN235)))</f>
        <v>8.0832631925227059</v>
      </c>
      <c r="AP235" s="2">
        <f>IF(AO$4=$E235, $I235*AO$202,0) + IF(AO$4&gt;$E235,MIN(AO235,$I235-SUM($J235:AO235)))</f>
        <v>8.0832631925227059</v>
      </c>
      <c r="AQ235" s="57">
        <f>IF(AP$4=$E235, $I235*AP$202,0) + IF(AP$4&gt;$E235,MIN(AP235,$I235-SUM($J235:AP235)))</f>
        <v>8.0832631925227059</v>
      </c>
      <c r="AR235" s="2">
        <f>IF(AQ$4=$E235, $I235*AQ$202,0) + IF(AQ$4&gt;$E235,MIN(AQ235,$I235-SUM($J235:AQ235)))</f>
        <v>8.0832631925227059</v>
      </c>
      <c r="AS235" s="2">
        <f>IF(AR$4=$E235, $I235*AR$202,0) + IF(AR$4&gt;$E235,MIN(AR235,$I235-SUM($J235:AR235)))</f>
        <v>8.0832631925227059</v>
      </c>
      <c r="AT235" s="2">
        <f>IF(AS$4=$E235, $I235*AS$202,0) + IF(AS$4&gt;$E235,MIN(AS235,$I235-SUM($J235:AS235)))</f>
        <v>8.0832631925227059</v>
      </c>
      <c r="AU235" s="2">
        <f>IF(AT$4=$E235, $I235*AT$202,0) + IF(AT$4&gt;$E235,MIN(AT235,$I235-SUM($J235:AT235)))</f>
        <v>8.0832631925227059</v>
      </c>
      <c r="AV235" s="2">
        <f>IF(AU$4=$E235, $I235*AU$202,0) + IF(AU$4&gt;$E235,MIN(AU235,$I235-SUM($J235:AU235)))</f>
        <v>8.0832631925227059</v>
      </c>
      <c r="AW235" s="2"/>
    </row>
    <row r="236" spans="5:49" ht="15" outlineLevel="1">
      <c r="E236" s="44">
        <f>INDEX($K$4:$AV$4,,COUNT(E$209:E235)+1)</f>
        <v>42825</v>
      </c>
      <c r="G236" s="2" t="s">
        <v>105</v>
      </c>
      <c r="I236" s="2" cm="1">
        <f t="array" ref="I236">INDEX($K$25:$AV$25,,MATCH(E236,$K$4:$AV$4,0))</f>
        <v>192.6903611053299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7.3405851849649508</v>
      </c>
      <c r="AM236" s="2">
        <f>IF(AL$4=$E236, $I236*AL$202,0) + IF(AL$4&gt;$E236,MIN(AL236,$I236-SUM($J236:AL236)))</f>
        <v>7.3405851849649508</v>
      </c>
      <c r="AN236" s="2">
        <f>IF(AM$4=$E236, $I236*AM$202,0) + IF(AM$4&gt;$E236,MIN(AM236,$I236-SUM($J236:AM236)))</f>
        <v>7.3405851849649508</v>
      </c>
      <c r="AO236" s="2">
        <f>IF(AN$4=$E236, $I236*AN$202,0) + IF(AN$4&gt;$E236,MIN(AN236,$I236-SUM($J236:AN236)))</f>
        <v>7.3405851849649508</v>
      </c>
      <c r="AP236" s="2">
        <f>IF(AO$4=$E236, $I236*AO$202,0) + IF(AO$4&gt;$E236,MIN(AO236,$I236-SUM($J236:AO236)))</f>
        <v>7.3405851849649508</v>
      </c>
      <c r="AQ236" s="57">
        <f>IF(AP$4=$E236, $I236*AP$202,0) + IF(AP$4&gt;$E236,MIN(AP236,$I236-SUM($J236:AP236)))</f>
        <v>7.3405851849649508</v>
      </c>
      <c r="AR236" s="2">
        <f>IF(AQ$4=$E236, $I236*AQ$202,0) + IF(AQ$4&gt;$E236,MIN(AQ236,$I236-SUM($J236:AQ236)))</f>
        <v>7.3405851849649508</v>
      </c>
      <c r="AS236" s="2">
        <f>IF(AR$4=$E236, $I236*AR$202,0) + IF(AR$4&gt;$E236,MIN(AR236,$I236-SUM($J236:AR236)))</f>
        <v>7.3405851849649508</v>
      </c>
      <c r="AT236" s="2">
        <f>IF(AS$4=$E236, $I236*AS$202,0) + IF(AS$4&gt;$E236,MIN(AS236,$I236-SUM($J236:AS236)))</f>
        <v>7.3405851849649508</v>
      </c>
      <c r="AU236" s="2">
        <f>IF(AT$4=$E236, $I236*AT$202,0) + IF(AT$4&gt;$E236,MIN(AT236,$I236-SUM($J236:AT236)))</f>
        <v>7.3405851849649508</v>
      </c>
      <c r="AV236" s="2">
        <f>IF(AU$4=$E236, $I236*AU$202,0) + IF(AU$4&gt;$E236,MIN(AU236,$I236-SUM($J236:AU236)))</f>
        <v>7.3405851849649508</v>
      </c>
      <c r="AW236" s="2"/>
    </row>
    <row r="237" spans="5:49" ht="15" outlineLevel="1">
      <c r="E237" s="44">
        <f>INDEX($K$4:$AV$4,,COUNT(E$209:E236)+1)</f>
        <v>43190</v>
      </c>
      <c r="G237" s="2" t="s">
        <v>105</v>
      </c>
      <c r="I237" s="2" cm="1">
        <f t="array" ref="I237">INDEX($K$25:$AV$25,,MATCH(E237,$K$4:$AV$4,0))</f>
        <v>196.70986554285136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6965060610332383</v>
      </c>
      <c r="AN237" s="2">
        <f>IF(AM$4=$E237, $I237*AM$202,0) + IF(AM$4&gt;$E237,MIN(AM237,$I237-SUM($J237:AM237)))</f>
        <v>6.6965060610332383</v>
      </c>
      <c r="AO237" s="2">
        <f>IF(AN$4=$E237, $I237*AN$202,0) + IF(AN$4&gt;$E237,MIN(AN237,$I237-SUM($J237:AN237)))</f>
        <v>6.6965060610332383</v>
      </c>
      <c r="AP237" s="2">
        <f>IF(AO$4=$E237, $I237*AO$202,0) + IF(AO$4&gt;$E237,MIN(AO237,$I237-SUM($J237:AO237)))</f>
        <v>6.6965060610332383</v>
      </c>
      <c r="AQ237" s="57">
        <f>IF(AP$4=$E237, $I237*AP$202,0) + IF(AP$4&gt;$E237,MIN(AP237,$I237-SUM($J237:AP237)))</f>
        <v>6.6965060610332383</v>
      </c>
      <c r="AR237" s="2">
        <f>IF(AQ$4=$E237, $I237*AQ$202,0) + IF(AQ$4&gt;$E237,MIN(AQ237,$I237-SUM($J237:AQ237)))</f>
        <v>6.6965060610332383</v>
      </c>
      <c r="AS237" s="2">
        <f>IF(AR$4=$E237, $I237*AR$202,0) + IF(AR$4&gt;$E237,MIN(AR237,$I237-SUM($J237:AR237)))</f>
        <v>6.6965060610332383</v>
      </c>
      <c r="AT237" s="2">
        <f>IF(AS$4=$E237, $I237*AS$202,0) + IF(AS$4&gt;$E237,MIN(AS237,$I237-SUM($J237:AS237)))</f>
        <v>6.6965060610332383</v>
      </c>
      <c r="AU237" s="2">
        <f>IF(AT$4=$E237, $I237*AT$202,0) + IF(AT$4&gt;$E237,MIN(AT237,$I237-SUM($J237:AT237)))</f>
        <v>6.6965060610332383</v>
      </c>
      <c r="AV237" s="2">
        <f>IF(AU$4=$E237, $I237*AU$202,0) + IF(AU$4&gt;$E237,MIN(AU237,$I237-SUM($J237:AU237)))</f>
        <v>6.6965060610332383</v>
      </c>
      <c r="AW237" s="2"/>
    </row>
    <row r="238" spans="5:49" ht="15" outlineLevel="1">
      <c r="E238" s="44">
        <f>INDEX($K$4:$AV$4,,COUNT(E$209:E237)+1)</f>
        <v>43555</v>
      </c>
      <c r="G238" s="2" t="s">
        <v>105</v>
      </c>
      <c r="I238" s="2" cm="1">
        <f t="array" ref="I238">INDEX($K$25:$AV$25,,MATCH(E238,$K$4:$AV$4,0))</f>
        <v>200.52551994509659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6.1700159983106646</v>
      </c>
      <c r="AO238" s="2">
        <f>IF(AN$4=$E238, $I238*AN$202,0) + IF(AN$4&gt;$E238,MIN(AN238,$I238-SUM($J238:AN238)))</f>
        <v>6.1700159983106646</v>
      </c>
      <c r="AP238" s="2">
        <f>IF(AO$4=$E238, $I238*AO$202,0) + IF(AO$4&gt;$E238,MIN(AO238,$I238-SUM($J238:AO238)))</f>
        <v>6.1700159983106646</v>
      </c>
      <c r="AQ238" s="57">
        <f>IF(AP$4=$E238, $I238*AP$202,0) + IF(AP$4&gt;$E238,MIN(AP238,$I238-SUM($J238:AP238)))</f>
        <v>6.1700159983106646</v>
      </c>
      <c r="AR238" s="2">
        <f>IF(AQ$4=$E238, $I238*AQ$202,0) + IF(AQ$4&gt;$E238,MIN(AQ238,$I238-SUM($J238:AQ238)))</f>
        <v>6.1700159983106646</v>
      </c>
      <c r="AS238" s="2">
        <f>IF(AR$4=$E238, $I238*AR$202,0) + IF(AR$4&gt;$E238,MIN(AR238,$I238-SUM($J238:AR238)))</f>
        <v>6.1700159983106646</v>
      </c>
      <c r="AT238" s="2">
        <f>IF(AS$4=$E238, $I238*AS$202,0) + IF(AS$4&gt;$E238,MIN(AS238,$I238-SUM($J238:AS238)))</f>
        <v>6.1700159983106646</v>
      </c>
      <c r="AU238" s="2">
        <f>IF(AT$4=$E238, $I238*AT$202,0) + IF(AT$4&gt;$E238,MIN(AT238,$I238-SUM($J238:AT238)))</f>
        <v>6.1700159983106646</v>
      </c>
      <c r="AV238" s="2">
        <f>IF(AU$4=$E238, $I238*AU$202,0) + IF(AU$4&gt;$E238,MIN(AU238,$I238-SUM($J238:AU238)))</f>
        <v>6.1700159983106646</v>
      </c>
      <c r="AW238" s="2"/>
    </row>
    <row r="239" spans="5:49" ht="15" outlineLevel="1">
      <c r="E239" s="44">
        <f>INDEX($K$4:$AV$4,,COUNT(E$209:E238)+1)</f>
        <v>43921</v>
      </c>
      <c r="G239" s="2" t="s">
        <v>105</v>
      </c>
      <c r="I239" s="2" cm="1">
        <f t="array" ref="I239">INDEX($K$25:$AV$25,,MATCH(E239,$K$4:$AV$4,0))</f>
        <v>193.19467847520997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4230085186023853</v>
      </c>
      <c r="AP239" s="2">
        <f>IF(AO$4=$E239, $I239*AO$202,0) + IF(AO$4&gt;$E239,MIN(AO239,$I239-SUM($J239:AO239)))</f>
        <v>5.4230085186023853</v>
      </c>
      <c r="AQ239" s="57">
        <f>IF(AP$4=$E239, $I239*AP$202,0) + IF(AP$4&gt;$E239,MIN(AP239,$I239-SUM($J239:AP239)))</f>
        <v>5.4230085186023853</v>
      </c>
      <c r="AR239" s="2">
        <f>IF(AQ$4=$E239, $I239*AQ$202,0) + IF(AQ$4&gt;$E239,MIN(AQ239,$I239-SUM($J239:AQ239)))</f>
        <v>5.4230085186023853</v>
      </c>
      <c r="AS239" s="2">
        <f>IF(AR$4=$E239, $I239*AR$202,0) + IF(AR$4&gt;$E239,MIN(AR239,$I239-SUM($J239:AR239)))</f>
        <v>5.4230085186023853</v>
      </c>
      <c r="AT239" s="2">
        <f>IF(AS$4=$E239, $I239*AS$202,0) + IF(AS$4&gt;$E239,MIN(AS239,$I239-SUM($J239:AS239)))</f>
        <v>5.4230085186023853</v>
      </c>
      <c r="AU239" s="2">
        <f>IF(AT$4=$E239, $I239*AT$202,0) + IF(AT$4&gt;$E239,MIN(AT239,$I239-SUM($J239:AT239)))</f>
        <v>5.4230085186023853</v>
      </c>
      <c r="AV239" s="2">
        <f>IF(AU$4=$E239, $I239*AU$202,0) + IF(AU$4&gt;$E239,MIN(AU239,$I239-SUM($J239:AU239)))</f>
        <v>5.4230085186023853</v>
      </c>
      <c r="AW239" s="2"/>
    </row>
    <row r="240" spans="5:49" ht="15" outlineLevel="1">
      <c r="E240" s="44">
        <f>INDEX($K$4:$AV$4,,COUNT(E$209:E239)+1)</f>
        <v>44286</v>
      </c>
      <c r="G240" s="2" t="s">
        <v>105</v>
      </c>
      <c r="I240" s="2" cm="1">
        <f t="array" ref="I240">INDEX($K$25:$AV$25,,MATCH(E240,$K$4:$AV$4,0))</f>
        <v>186.49410307673955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4.8127510471416661</v>
      </c>
      <c r="AQ240" s="57">
        <f>IF(AP$4=$E240, $I240*AP$202,0) + IF(AP$4&gt;$E240,MIN(AP240,$I240-SUM($J240:AP240)))</f>
        <v>4.8127510471416661</v>
      </c>
      <c r="AR240" s="2">
        <f>IF(AQ$4=$E240, $I240*AQ$202,0) + IF(AQ$4&gt;$E240,MIN(AQ240,$I240-SUM($J240:AQ240)))</f>
        <v>4.8127510471416661</v>
      </c>
      <c r="AS240" s="2">
        <f>IF(AR$4=$E240, $I240*AR$202,0) + IF(AR$4&gt;$E240,MIN(AR240,$I240-SUM($J240:AR240)))</f>
        <v>4.8127510471416661</v>
      </c>
      <c r="AT240" s="2">
        <f>IF(AS$4=$E240, $I240*AS$202,0) + IF(AS$4&gt;$E240,MIN(AS240,$I240-SUM($J240:AS240)))</f>
        <v>4.8127510471416661</v>
      </c>
      <c r="AU240" s="2">
        <f>IF(AT$4=$E240, $I240*AT$202,0) + IF(AT$4&gt;$E240,MIN(AT240,$I240-SUM($J240:AT240)))</f>
        <v>4.8127510471416661</v>
      </c>
      <c r="AV240" s="2">
        <f>IF(AU$4=$E240, $I240*AU$202,0) + IF(AU$4&gt;$E240,MIN(AU240,$I240-SUM($J240:AU240)))</f>
        <v>4.8127510471416661</v>
      </c>
      <c r="AW240" s="2"/>
    </row>
    <row r="241" spans="1:49" ht="15" outlineLevel="1">
      <c r="E241" s="44">
        <f>INDEX($K$4:$AV$4,,COUNT(E$209:E240)+1)</f>
        <v>44651</v>
      </c>
      <c r="G241" s="2" t="s">
        <v>105</v>
      </c>
      <c r="I241" s="2" cm="1">
        <f t="array" ref="I241">INDEX($K$25:$AV$25,,MATCH(E241,$K$4:$AV$4,0))</f>
        <v>177.03545799093234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227712429634205</v>
      </c>
      <c r="AR241" s="2">
        <f>IF(AQ$4=$E241, $I241*AQ$202,0) + IF(AQ$4&gt;$E241,MIN(AQ241,$I241-SUM($J241:AQ241)))</f>
        <v>4.227712429634205</v>
      </c>
      <c r="AS241" s="2">
        <f>IF(AR$4=$E241, $I241*AR$202,0) + IF(AR$4&gt;$E241,MIN(AR241,$I241-SUM($J241:AR241)))</f>
        <v>4.227712429634205</v>
      </c>
      <c r="AT241" s="2">
        <f>IF(AS$4=$E241, $I241*AS$202,0) + IF(AS$4&gt;$E241,MIN(AS241,$I241-SUM($J241:AS241)))</f>
        <v>4.227712429634205</v>
      </c>
      <c r="AU241" s="2">
        <f>IF(AT$4=$E241, $I241*AT$202,0) + IF(AT$4&gt;$E241,MIN(AT241,$I241-SUM($J241:AT241)))</f>
        <v>4.227712429634205</v>
      </c>
      <c r="AV241" s="2">
        <f>IF(AU$4=$E241, $I241*AU$202,0) + IF(AU$4&gt;$E241,MIN(AU241,$I241-SUM($J241:AU241)))</f>
        <v>4.227712429634205</v>
      </c>
      <c r="AW241" s="2"/>
    </row>
    <row r="242" spans="1:49" ht="15" outlineLevel="1">
      <c r="E242" s="44">
        <f>INDEX($K$4:$AV$4,,COUNT(E$209:E241)+1)</f>
        <v>45016</v>
      </c>
      <c r="G242" s="2" t="s">
        <v>105</v>
      </c>
      <c r="I242" s="2" cm="1">
        <f t="array" ref="I242">INDEX($K$25:$AV$25,,MATCH(E242,$K$4:$AV$4,0))</f>
        <v>178.41711679190453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3.9648248175978789</v>
      </c>
      <c r="AS242" s="2">
        <f>IF(AR$4=$E242, $I242*AR$202,0) + IF(AR$4&gt;$E242,MIN(AR242,$I242-SUM($J242:AR242)))</f>
        <v>3.9648248175978789</v>
      </c>
      <c r="AT242" s="2">
        <f>IF(AS$4=$E242, $I242*AS$202,0) + IF(AS$4&gt;$E242,MIN(AS242,$I242-SUM($J242:AS242)))</f>
        <v>3.9648248175978789</v>
      </c>
      <c r="AU242" s="2">
        <f>IF(AT$4=$E242, $I242*AT$202,0) + IF(AT$4&gt;$E242,MIN(AT242,$I242-SUM($J242:AT242)))</f>
        <v>3.9648248175978789</v>
      </c>
      <c r="AV242" s="2">
        <f>IF(AU$4=$E242, $I242*AU$202,0) + IF(AU$4&gt;$E242,MIN(AU242,$I242-SUM($J242:AU242)))</f>
        <v>3.9648248175978789</v>
      </c>
      <c r="AW242" s="2"/>
    </row>
    <row r="243" spans="1:49" ht="15" outlineLevel="1">
      <c r="E243" s="44">
        <f>INDEX($K$4:$AV$4,,COUNT(E$209:E242)+1)</f>
        <v>45382</v>
      </c>
      <c r="G243" s="2" t="s">
        <v>105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5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5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5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5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21"/>
    </row>
    <row r="249" spans="1:49">
      <c r="AQ249" s="221"/>
    </row>
    <row r="250" spans="1:49" ht="15">
      <c r="A250" s="2"/>
      <c r="B250" s="22" t="s">
        <v>919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8"/>
      <c r="AR250" s="22"/>
      <c r="AS250" s="22"/>
      <c r="AT250" s="22"/>
      <c r="AU250" s="22"/>
      <c r="AV250" s="22"/>
      <c r="AW250" s="2"/>
    </row>
    <row r="251" spans="1:49" outlineLevel="1">
      <c r="AQ251" s="221"/>
    </row>
    <row r="252" spans="1:49" ht="15" outlineLevel="1">
      <c r="E252" s="34" t="s">
        <v>920</v>
      </c>
      <c r="F252" s="34"/>
      <c r="G252" s="7" t="s">
        <v>281</v>
      </c>
      <c r="H252" s="7"/>
      <c r="I252" s="251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921</v>
      </c>
      <c r="F253" s="34"/>
      <c r="G253" s="7" t="s">
        <v>209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0</v>
      </c>
      <c r="AB253" s="145">
        <f t="shared" si="87"/>
        <v>0</v>
      </c>
      <c r="AC253" s="145">
        <f t="shared" si="87"/>
        <v>0</v>
      </c>
      <c r="AD253" s="145">
        <f t="shared" si="87"/>
        <v>0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6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922</v>
      </c>
      <c r="G255" s="2" t="s">
        <v>105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5269742861043474</v>
      </c>
      <c r="AT255" s="2">
        <f t="shared" si="88"/>
        <v>9.2781924527890389</v>
      </c>
      <c r="AU255" s="2">
        <f t="shared" si="88"/>
        <v>13.779332141688739</v>
      </c>
      <c r="AV255" s="2">
        <f t="shared" si="88"/>
        <v>18.274599926189097</v>
      </c>
    </row>
    <row r="256" spans="1:49">
      <c r="AQ256" s="221"/>
    </row>
    <row r="257" spans="1:49" ht="15">
      <c r="A257" s="2"/>
      <c r="B257" s="2"/>
      <c r="C257" s="28" t="s">
        <v>923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21"/>
    </row>
    <row r="259" spans="1:49" ht="15" outlineLevel="1">
      <c r="E259" s="34" t="s">
        <v>924</v>
      </c>
      <c r="G259" s="34" t="s">
        <v>209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0</v>
      </c>
      <c r="AB259" s="145">
        <f t="shared" si="89"/>
        <v>0</v>
      </c>
      <c r="AC259" s="145">
        <f t="shared" si="89"/>
        <v>0</v>
      </c>
      <c r="AD259" s="145">
        <f t="shared" si="89"/>
        <v>0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6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21"/>
    </row>
    <row r="261" spans="1:49" ht="15" outlineLevel="1">
      <c r="E261" s="34" t="s">
        <v>918</v>
      </c>
      <c r="G261" s="2" t="s">
        <v>105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5269742861043474</v>
      </c>
      <c r="AT261" s="2">
        <f t="shared" si="90"/>
        <v>9.2781924527890389</v>
      </c>
      <c r="AU261" s="2">
        <f t="shared" si="90"/>
        <v>13.779332141688739</v>
      </c>
      <c r="AV261" s="2">
        <f t="shared" si="90"/>
        <v>18.274599926189097</v>
      </c>
    </row>
    <row r="262" spans="1:49" ht="15" outlineLevel="1">
      <c r="K262" s="2"/>
      <c r="AQ262" s="221"/>
    </row>
    <row r="263" spans="1:49" ht="15" outlineLevel="1">
      <c r="D263" s="45"/>
      <c r="E263" s="44">
        <f>INDEX($K$4:$AV$4,,COUNT(E$262:E262)+1)</f>
        <v>33328</v>
      </c>
      <c r="G263" s="2" t="s">
        <v>105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5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5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5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5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5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5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5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5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5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5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5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5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5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5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5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5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5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5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5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5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5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5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5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5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5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5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5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5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5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5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5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5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5</v>
      </c>
      <c r="I296" s="2" cm="1">
        <f t="array" ref="I296">INDEX($K$26:$AV$26,,MATCH(E296,$K$4:$AV$4,0))</f>
        <v>203.71384287469564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5269742861043474</v>
      </c>
      <c r="AT296" s="2">
        <f>IF(AS$4=$E296, $I296*AS$259,0) + IF(AS$4&gt;$E296,MIN(AS296,$I296-SUM($J296:AS296)))</f>
        <v>4.5269742861043474</v>
      </c>
      <c r="AU296" s="2">
        <f>IF(AT$4=$E296, $I296*AT$259,0) + IF(AT$4&gt;$E296,MIN(AT296,$I296-SUM($J296:AT296)))</f>
        <v>4.5269742861043474</v>
      </c>
      <c r="AV296" s="2">
        <f>IF(AU$4=$E296, $I296*AU$259,0) + IF(AU$4&gt;$E296,MIN(AU296,$I296-SUM($J296:AU296)))</f>
        <v>4.5269742861043474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5</v>
      </c>
      <c r="I297" s="2" cm="1">
        <f t="array" ref="I297">INDEX($K$26:$AV$26,,MATCH(E297,$K$4:$AV$4,0))</f>
        <v>213.80481750081105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4.7512181666846907</v>
      </c>
      <c r="AU297" s="2">
        <f>IF(AT$4=$E297, $I297*AT$259,0) + IF(AT$4&gt;$E297,MIN(AT297,$I297-SUM($J297:AT297)))</f>
        <v>4.7512181666846907</v>
      </c>
      <c r="AV297" s="2">
        <f>IF(AU$4=$E297, $I297*AU$259,0) + IF(AU$4&gt;$E297,MIN(AU297,$I297-SUM($J297:AU297)))</f>
        <v>4.7512181666846907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5</v>
      </c>
      <c r="I298" s="2" cm="1">
        <f t="array" ref="I298">INDEX($K$26:$AV$26,,MATCH(E298,$K$4:$AV$4,0))</f>
        <v>202.5512860004865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4.5011396888997002</v>
      </c>
      <c r="AV298" s="2">
        <f>IF(AU$4=$E298, $I298*AU$259,0) + IF(AU$4&gt;$E298,MIN(AU298,$I298-SUM($J298:AU298)))</f>
        <v>4.5011396888997002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5</v>
      </c>
      <c r="I299" s="2" cm="1">
        <f t="array" ref="I299">INDEX($K$26:$AV$26,,MATCH(E299,$K$4:$AV$4,0))</f>
        <v>202.28705030251621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4.4952677845003599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5</v>
      </c>
      <c r="I300" s="2" cm="1">
        <f t="array" ref="I300">INDEX($K$26:$AV$26,,MATCH(E300,$K$4:$AV$4,0))</f>
        <v>202.74553131410039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79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I258:I260 K14:AV19 K253:AV255">
    <cfRule type="cellIs" dxfId="107" priority="18" operator="equal">
      <formula>FALSE()</formula>
    </cfRule>
  </conditionalFormatting>
  <conditionalFormatting sqref="K252:AV252">
    <cfRule type="cellIs" dxfId="106" priority="7" operator="equal">
      <formula>FALSE()</formula>
    </cfRule>
  </conditionalFormatting>
  <conditionalFormatting sqref="AM3">
    <cfRule type="expression" dxfId="105" priority="4">
      <formula>$AM$3="OK"</formula>
    </cfRule>
  </conditionalFormatting>
  <conditionalFormatting sqref="AM2">
    <cfRule type="expression" dxfId="104" priority="2">
      <formula>mac_sensitivity=2</formula>
    </cfRule>
    <cfRule type="expression" dxfId="103" priority="3">
      <formula>mac_sensitivity=1</formula>
    </cfRule>
  </conditionalFormatting>
  <conditionalFormatting sqref="K259:AV259">
    <cfRule type="cellIs" dxfId="102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6" t="s">
        <v>925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530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1"/>
      <c r="AW7" s="2"/>
    </row>
    <row r="8" spans="1:49" ht="15">
      <c r="A8" s="2"/>
      <c r="B8" s="2"/>
      <c r="C8" s="20" t="s">
        <v>9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5">
      <c r="A9" s="2"/>
      <c r="B9" s="2"/>
      <c r="C9" s="4" t="s">
        <v>927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10" t="s">
        <v>928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599</v>
      </c>
      <c r="G12" s="21" t="s">
        <v>249</v>
      </c>
      <c r="H12" s="48"/>
      <c r="AJ12" s="49"/>
      <c r="AK12" s="49"/>
      <c r="AL12" s="49"/>
      <c r="AM12" s="49"/>
      <c r="AN12" s="49"/>
      <c r="AO12" s="49"/>
      <c r="AP12" s="49"/>
      <c r="AQ12" s="215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1450170800000005E-2</v>
      </c>
      <c r="AU12" s="49">
        <f>InputSummary!AU182</f>
        <v>4.15681044E-2</v>
      </c>
      <c r="AV12" s="49">
        <f>InputSummary!AV182</f>
        <v>4.1755693600000005E-2</v>
      </c>
      <c r="AW12" s="48"/>
    </row>
    <row r="13" spans="1:49" s="21" customFormat="1" ht="15">
      <c r="E13" s="41" t="s">
        <v>929</v>
      </c>
      <c r="G13" s="21" t="s">
        <v>100</v>
      </c>
      <c r="H13" s="48"/>
      <c r="AJ13" s="121"/>
      <c r="AK13" s="121"/>
      <c r="AL13" s="121"/>
      <c r="AM13" s="121"/>
      <c r="AN13" s="121"/>
      <c r="AO13" s="121"/>
      <c r="AP13" s="121"/>
      <c r="AQ13" s="232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19956406732399</v>
      </c>
      <c r="AU13" s="121">
        <f t="shared" si="0"/>
        <v>0.96009084358055918</v>
      </c>
      <c r="AV13" s="121">
        <f>1 / (1 + AV12)</f>
        <v>0.95991795978987671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30</v>
      </c>
      <c r="G15" s="2" t="s">
        <v>105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1997.4423252590864</v>
      </c>
      <c r="AS15" s="7">
        <f t="shared" si="1"/>
        <v>2044.3314092896287</v>
      </c>
      <c r="AT15" s="7">
        <f t="shared" si="1"/>
        <v>2116.3675896594214</v>
      </c>
      <c r="AU15" s="7">
        <f t="shared" si="1"/>
        <v>2189.548894950547</v>
      </c>
      <c r="AV15" s="7">
        <f>AV46</f>
        <v>2265.3824671855295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31</v>
      </c>
      <c r="G17" s="2" t="s">
        <v>105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921.1097614734629</v>
      </c>
      <c r="AS17" s="461">
        <f t="shared" si="2"/>
        <v>1963.1169033548231</v>
      </c>
      <c r="AT17" s="461">
        <f t="shared" si="2"/>
        <v>2032.1352369971896</v>
      </c>
      <c r="AU17" s="461">
        <f t="shared" si="2"/>
        <v>2102.1658456139517</v>
      </c>
      <c r="AV17" s="461">
        <f>AV13 * AV15</f>
        <v>2174.5813160444909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32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33</v>
      </c>
      <c r="G20" s="2" t="s">
        <v>105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962.6865204652076</v>
      </c>
      <c r="AS20" s="7">
        <f t="shared" ref="AS20:AV20" si="3">AS43</f>
        <v>1997.4423252590864</v>
      </c>
      <c r="AT20" s="7">
        <f t="shared" si="3"/>
        <v>2044.3314092896287</v>
      </c>
      <c r="AU20" s="7">
        <f t="shared" si="3"/>
        <v>2116.3675896594214</v>
      </c>
      <c r="AV20" s="7">
        <f t="shared" si="3"/>
        <v>2189.548894950547</v>
      </c>
      <c r="AW20" s="48"/>
    </row>
    <row r="21" spans="1:49" s="21" customFormat="1" ht="15">
      <c r="E21" s="41" t="s">
        <v>931</v>
      </c>
      <c r="G21" s="2" t="s">
        <v>105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921.1097614734629</v>
      </c>
      <c r="AS21" s="7">
        <f t="shared" ref="AS21:AV21" si="4">AS17</f>
        <v>1963.1169033548231</v>
      </c>
      <c r="AT21" s="7">
        <f t="shared" si="4"/>
        <v>2032.1352369971896</v>
      </c>
      <c r="AU21" s="7">
        <f t="shared" si="4"/>
        <v>2102.1658456139517</v>
      </c>
      <c r="AV21" s="7">
        <f t="shared" si="4"/>
        <v>2174.5813160444909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32</v>
      </c>
      <c r="G23" s="2" t="s">
        <v>105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941.8981409693351</v>
      </c>
      <c r="AS23" s="461">
        <f t="shared" si="5"/>
        <v>1980.2796143069547</v>
      </c>
      <c r="AT23" s="461">
        <f t="shared" si="5"/>
        <v>2038.2333231434091</v>
      </c>
      <c r="AU23" s="461">
        <f t="shared" si="5"/>
        <v>2109.2667176366867</v>
      </c>
      <c r="AV23" s="461">
        <f>AVERAGE(AV20:AV21)</f>
        <v>2182.0651054975187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34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32</v>
      </c>
      <c r="G27" s="2" t="s">
        <v>105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941.8981409693351</v>
      </c>
      <c r="AS27" s="7">
        <f t="shared" si="6"/>
        <v>1980.2796143069547</v>
      </c>
      <c r="AT27" s="7">
        <f t="shared" si="6"/>
        <v>2038.2333231434091</v>
      </c>
      <c r="AU27" s="7">
        <f t="shared" si="6"/>
        <v>2109.2667176366867</v>
      </c>
      <c r="AV27" s="7">
        <f>AV23</f>
        <v>2182.0651054975187</v>
      </c>
      <c r="AW27" s="48"/>
    </row>
    <row r="28" spans="1:49" s="21" customFormat="1" ht="15">
      <c r="E28" s="47" t="s">
        <v>599</v>
      </c>
      <c r="G28" s="21" t="s">
        <v>249</v>
      </c>
      <c r="H28" s="48"/>
      <c r="AJ28" s="185"/>
      <c r="AK28" s="185"/>
      <c r="AL28" s="185"/>
      <c r="AM28" s="185"/>
      <c r="AN28" s="185"/>
      <c r="AO28" s="185"/>
      <c r="AP28" s="185"/>
      <c r="AQ28" s="191"/>
      <c r="AR28" s="185">
        <f>AR12</f>
        <v>3.97335776E-2</v>
      </c>
      <c r="AS28" s="185">
        <f>AS12</f>
        <v>4.1370183200000001E-2</v>
      </c>
      <c r="AT28" s="185">
        <f>AT12</f>
        <v>4.1450170800000005E-2</v>
      </c>
      <c r="AU28" s="185">
        <f>AU12</f>
        <v>4.15681044E-2</v>
      </c>
      <c r="AV28" s="185">
        <f>AV12</f>
        <v>4.1755693600000005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530</v>
      </c>
      <c r="G30" s="2" t="s">
        <v>105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77.158560475500821</v>
      </c>
      <c r="AS30" s="538">
        <f t="shared" si="7"/>
        <v>81.92453043110406</v>
      </c>
      <c r="AT30" s="538">
        <f t="shared" si="7"/>
        <v>84.485119374545903</v>
      </c>
      <c r="AU30" s="538">
        <f t="shared" si="7"/>
        <v>87.678219126167122</v>
      </c>
      <c r="AV30" s="538">
        <f>AV27 * AV28</f>
        <v>91.113641960406085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4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35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36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37</v>
      </c>
      <c r="F37" s="34"/>
      <c r="G37" s="2" t="s">
        <v>550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38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39</v>
      </c>
      <c r="G41" s="2" t="s">
        <v>105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830.3515286856029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4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80"/>
      <c r="E43" s="56" t="s">
        <v>940</v>
      </c>
      <c r="G43" s="2" t="s">
        <v>105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830.3515286856029</v>
      </c>
      <c r="AK43" s="2">
        <f t="shared" si="9"/>
        <v>1849.8089885472436</v>
      </c>
      <c r="AL43" s="2">
        <f t="shared" si="9"/>
        <v>1872.8014722014045</v>
      </c>
      <c r="AM43" s="2">
        <f t="shared" si="9"/>
        <v>1897.0111025311162</v>
      </c>
      <c r="AN43" s="2">
        <f t="shared" si="9"/>
        <v>1923.3597164331886</v>
      </c>
      <c r="AO43" s="2">
        <f t="shared" si="9"/>
        <v>1941.7671644858108</v>
      </c>
      <c r="AP43" s="2">
        <f t="shared" si="9"/>
        <v>1953.2057976825768</v>
      </c>
      <c r="AQ43" s="57">
        <f t="shared" si="9"/>
        <v>1955.8248053466464</v>
      </c>
      <c r="AR43" s="2">
        <f t="shared" si="9"/>
        <v>1962.6865204652076</v>
      </c>
      <c r="AS43" s="2">
        <f t="shared" si="9"/>
        <v>1997.4423252590864</v>
      </c>
      <c r="AT43" s="2">
        <f t="shared" si="9"/>
        <v>2044.3314092896287</v>
      </c>
      <c r="AU43" s="2">
        <f t="shared" si="9"/>
        <v>2116.3675896594214</v>
      </c>
      <c r="AV43" s="2">
        <f t="shared" si="9"/>
        <v>2189.548894950547</v>
      </c>
    </row>
    <row r="44" spans="2:48" s="2" customFormat="1" ht="15">
      <c r="E44" s="56" t="s">
        <v>941</v>
      </c>
      <c r="G44" s="2" t="s">
        <v>105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86.92546132708756</v>
      </c>
      <c r="AK44" s="30">
        <f t="shared" si="10"/>
        <v>192.69036110532994</v>
      </c>
      <c r="AL44" s="30">
        <f t="shared" si="10"/>
        <v>196.70986554285136</v>
      </c>
      <c r="AM44" s="30">
        <f t="shared" si="10"/>
        <v>200.52551994509659</v>
      </c>
      <c r="AN44" s="30">
        <f t="shared" si="10"/>
        <v>193.19467847520997</v>
      </c>
      <c r="AO44" s="30">
        <f t="shared" si="10"/>
        <v>186.49410307673955</v>
      </c>
      <c r="AP44" s="30">
        <f t="shared" si="10"/>
        <v>177.03545799093234</v>
      </c>
      <c r="AQ44" s="219">
        <f t="shared" si="10"/>
        <v>178.41711679190453</v>
      </c>
      <c r="AR44" s="30">
        <f t="shared" ref="AR44:AV44" si="11">AR57</f>
        <v>203.71384287469564</v>
      </c>
      <c r="AS44" s="30">
        <f t="shared" si="11"/>
        <v>213.80481750081105</v>
      </c>
      <c r="AT44" s="30">
        <f t="shared" si="11"/>
        <v>202.5512860004865</v>
      </c>
      <c r="AU44" s="30">
        <f t="shared" si="11"/>
        <v>202.28705030251621</v>
      </c>
      <c r="AV44" s="30">
        <f t="shared" si="11"/>
        <v>202.74553131410039</v>
      </c>
    </row>
    <row r="45" spans="2:48" s="2" customFormat="1" ht="15">
      <c r="E45" s="56" t="s">
        <v>942</v>
      </c>
      <c r="G45" s="2" t="s">
        <v>105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67.4680014654468</v>
      </c>
      <c r="AK45" s="30">
        <f t="shared" si="12"/>
        <v>-169.69787745116889</v>
      </c>
      <c r="AL45" s="30">
        <f t="shared" si="12"/>
        <v>-172.50023521313958</v>
      </c>
      <c r="AM45" s="30">
        <f t="shared" si="12"/>
        <v>-174.17690604302419</v>
      </c>
      <c r="AN45" s="30">
        <f t="shared" si="12"/>
        <v>-174.78723042258767</v>
      </c>
      <c r="AO45" s="30">
        <f t="shared" si="12"/>
        <v>-175.05546987997377</v>
      </c>
      <c r="AP45" s="30">
        <f t="shared" si="12"/>
        <v>-174.41645032686256</v>
      </c>
      <c r="AQ45" s="219">
        <f t="shared" si="12"/>
        <v>-171.55540167334308</v>
      </c>
      <c r="AR45" s="30">
        <f t="shared" ref="AR45:AV45" si="13">-AR65</f>
        <v>-168.95803808081689</v>
      </c>
      <c r="AS45" s="30">
        <f t="shared" si="13"/>
        <v>-166.91573347026878</v>
      </c>
      <c r="AT45" s="30">
        <f t="shared" si="13"/>
        <v>-130.51510563069417</v>
      </c>
      <c r="AU45" s="30">
        <f t="shared" si="13"/>
        <v>-129.10574501139018</v>
      </c>
      <c r="AV45" s="30">
        <f t="shared" si="13"/>
        <v>-126.91195907911775</v>
      </c>
    </row>
    <row r="46" spans="2:48" s="2" customFormat="1" ht="15">
      <c r="E46" s="56" t="s">
        <v>930</v>
      </c>
      <c r="G46" s="2" t="s">
        <v>105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849.8089885472436</v>
      </c>
      <c r="AK46" s="526">
        <f t="shared" si="14"/>
        <v>1872.8014722014045</v>
      </c>
      <c r="AL46" s="526">
        <f t="shared" si="14"/>
        <v>1897.0111025311162</v>
      </c>
      <c r="AM46" s="526">
        <f t="shared" si="14"/>
        <v>1923.3597164331886</v>
      </c>
      <c r="AN46" s="526">
        <f t="shared" si="14"/>
        <v>1941.7671644858108</v>
      </c>
      <c r="AO46" s="526">
        <f t="shared" si="14"/>
        <v>1953.2057976825768</v>
      </c>
      <c r="AP46" s="526">
        <f t="shared" si="14"/>
        <v>1955.8248053466464</v>
      </c>
      <c r="AQ46" s="531">
        <f t="shared" si="14"/>
        <v>1962.6865204652076</v>
      </c>
      <c r="AR46" s="526">
        <f t="shared" si="14"/>
        <v>1997.4423252590864</v>
      </c>
      <c r="AS46" s="526">
        <f t="shared" si="14"/>
        <v>2044.3314092896287</v>
      </c>
      <c r="AT46" s="526">
        <f t="shared" si="14"/>
        <v>2116.3675896594214</v>
      </c>
      <c r="AU46" s="526">
        <f t="shared" si="14"/>
        <v>2189.548894950547</v>
      </c>
      <c r="AV46" s="526">
        <f t="shared" si="14"/>
        <v>2265.3824671855295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43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44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45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46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39</v>
      </c>
      <c r="G53" s="2" t="s">
        <v>105</v>
      </c>
      <c r="J53" s="42"/>
      <c r="AJ53" s="79">
        <f>Depn!AJ45</f>
        <v>3250.2756697030522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8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47</v>
      </c>
      <c r="F55" s="2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250.2756697030522</v>
      </c>
      <c r="AK55" s="2">
        <f t="shared" si="15"/>
        <v>3437.20113103014</v>
      </c>
      <c r="AL55" s="2">
        <f t="shared" si="15"/>
        <v>3629.8914921354699</v>
      </c>
      <c r="AM55" s="2">
        <f t="shared" si="15"/>
        <v>3826.6013576783212</v>
      </c>
      <c r="AN55" s="2">
        <f t="shared" si="15"/>
        <v>4027.1268776234178</v>
      </c>
      <c r="AO55" s="2">
        <f t="shared" si="15"/>
        <v>4220.3215560986282</v>
      </c>
      <c r="AP55" s="2">
        <f t="shared" si="15"/>
        <v>4406.8156591753677</v>
      </c>
      <c r="AQ55" s="57">
        <f t="shared" si="15"/>
        <v>4583.8511171663004</v>
      </c>
      <c r="AR55" s="2">
        <f t="shared" si="15"/>
        <v>4762.2682339582052</v>
      </c>
      <c r="AS55" s="2">
        <f t="shared" si="15"/>
        <v>4965.9820768329009</v>
      </c>
      <c r="AT55" s="2">
        <f t="shared" si="15"/>
        <v>5179.7868943337116</v>
      </c>
      <c r="AU55" s="2">
        <f t="shared" si="15"/>
        <v>5382.3381803341981</v>
      </c>
      <c r="AV55" s="2">
        <f t="shared" si="15"/>
        <v>5584.6252306367142</v>
      </c>
    </row>
    <row r="56" spans="1:48" s="7" customFormat="1" ht="15">
      <c r="E56" s="56" t="s">
        <v>948</v>
      </c>
      <c r="F56" s="2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3250.2756697030522</v>
      </c>
      <c r="AK56" s="432">
        <f t="shared" si="16"/>
        <v>3437.20113103014</v>
      </c>
      <c r="AL56" s="432">
        <f t="shared" si="16"/>
        <v>3629.8914921354699</v>
      </c>
      <c r="AM56" s="432">
        <f t="shared" si="16"/>
        <v>3826.6013576783212</v>
      </c>
      <c r="AN56" s="432">
        <f t="shared" si="16"/>
        <v>4027.1268776234178</v>
      </c>
      <c r="AO56" s="432">
        <f t="shared" si="16"/>
        <v>4220.3215560986282</v>
      </c>
      <c r="AP56" s="432">
        <f t="shared" si="16"/>
        <v>4406.8156591753677</v>
      </c>
      <c r="AQ56" s="534">
        <f t="shared" si="16"/>
        <v>4583.8511171663004</v>
      </c>
      <c r="AR56" s="432">
        <f t="shared" si="16"/>
        <v>4762.2682339582052</v>
      </c>
      <c r="AS56" s="432">
        <f t="shared" si="16"/>
        <v>4965.9820768329009</v>
      </c>
      <c r="AT56" s="432">
        <f t="shared" si="16"/>
        <v>5179.7868943337116</v>
      </c>
      <c r="AU56" s="432">
        <f t="shared" si="16"/>
        <v>5382.3381803341981</v>
      </c>
      <c r="AV56" s="432">
        <f t="shared" si="16"/>
        <v>5584.6252306367142</v>
      </c>
    </row>
    <row r="57" spans="1:48" s="7" customFormat="1" ht="15">
      <c r="E57" s="56" t="s">
        <v>941</v>
      </c>
      <c r="F57" s="2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86.92546132708756</v>
      </c>
      <c r="AK57" s="8">
        <f>Depn!AK27</f>
        <v>192.69036110532994</v>
      </c>
      <c r="AL57" s="8">
        <f>Depn!AL27</f>
        <v>196.70986554285136</v>
      </c>
      <c r="AM57" s="8">
        <f>Depn!AM27</f>
        <v>200.52551994509659</v>
      </c>
      <c r="AN57" s="8">
        <f>Depn!AN27</f>
        <v>193.19467847520997</v>
      </c>
      <c r="AO57" s="8">
        <f>Depn!AO27</f>
        <v>186.49410307673955</v>
      </c>
      <c r="AP57" s="8">
        <f>Depn!AP27</f>
        <v>177.03545799093234</v>
      </c>
      <c r="AQ57" s="9">
        <f>Depn!AQ27</f>
        <v>178.41711679190453</v>
      </c>
      <c r="AR57" s="8">
        <f>Depn!AR27</f>
        <v>203.71384287469564</v>
      </c>
      <c r="AS57" s="8">
        <f>Depn!AS27</f>
        <v>213.80481750081105</v>
      </c>
      <c r="AT57" s="8">
        <f>Depn!AT27</f>
        <v>202.5512860004865</v>
      </c>
      <c r="AU57" s="8">
        <f>Depn!AU27</f>
        <v>202.28705030251621</v>
      </c>
      <c r="AV57" s="8">
        <f>Depn!AV27</f>
        <v>202.74553131410039</v>
      </c>
    </row>
    <row r="58" spans="1:48" s="7" customFormat="1" ht="15">
      <c r="E58" s="56" t="s">
        <v>949</v>
      </c>
      <c r="G58" s="2" t="s">
        <v>105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3437.20113103014</v>
      </c>
      <c r="AK58" s="431">
        <f t="shared" si="17"/>
        <v>3629.8914921354699</v>
      </c>
      <c r="AL58" s="431">
        <f t="shared" si="17"/>
        <v>3826.6013576783212</v>
      </c>
      <c r="AM58" s="431">
        <f t="shared" si="17"/>
        <v>4027.1268776234178</v>
      </c>
      <c r="AN58" s="431">
        <f t="shared" si="17"/>
        <v>4220.3215560986282</v>
      </c>
      <c r="AO58" s="431">
        <f t="shared" si="17"/>
        <v>4406.8156591753677</v>
      </c>
      <c r="AP58" s="431">
        <f t="shared" si="17"/>
        <v>4583.8511171663004</v>
      </c>
      <c r="AQ58" s="533">
        <f t="shared" si="17"/>
        <v>4762.2682339582052</v>
      </c>
      <c r="AR58" s="431">
        <f t="shared" si="17"/>
        <v>4965.9820768329009</v>
      </c>
      <c r="AS58" s="431">
        <f t="shared" si="17"/>
        <v>5179.7868943337116</v>
      </c>
      <c r="AT58" s="431">
        <f t="shared" si="17"/>
        <v>5382.3381803341981</v>
      </c>
      <c r="AU58" s="431">
        <f t="shared" si="17"/>
        <v>5584.6252306367142</v>
      </c>
      <c r="AV58" s="431">
        <f t="shared" si="17"/>
        <v>5787.370761950815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93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50</v>
      </c>
      <c r="G61" s="2" t="s">
        <v>105</v>
      </c>
      <c r="J61" s="42"/>
      <c r="AJ61" s="79">
        <f>Depn!AJ46</f>
        <v>1383.9646742245975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8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47</v>
      </c>
      <c r="F63" s="2"/>
      <c r="G63" s="2" t="s">
        <v>105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383.9646742245975</v>
      </c>
      <c r="AK63" s="2">
        <f t="shared" si="18"/>
        <v>1551.4326756900443</v>
      </c>
      <c r="AL63" s="2">
        <f t="shared" si="18"/>
        <v>1721.1305531412131</v>
      </c>
      <c r="AM63" s="2">
        <f t="shared" si="18"/>
        <v>1893.6307883543527</v>
      </c>
      <c r="AN63" s="2">
        <f t="shared" si="18"/>
        <v>2067.807694397377</v>
      </c>
      <c r="AO63" s="2">
        <f t="shared" si="18"/>
        <v>2242.5949248199645</v>
      </c>
      <c r="AP63" s="2">
        <f t="shared" si="18"/>
        <v>2417.6503946999383</v>
      </c>
      <c r="AQ63" s="57">
        <f t="shared" si="18"/>
        <v>2592.0668450268008</v>
      </c>
      <c r="AR63" s="2">
        <f t="shared" si="18"/>
        <v>2763.6222467001439</v>
      </c>
      <c r="AS63" s="2">
        <f t="shared" si="18"/>
        <v>2932.5802847809609</v>
      </c>
      <c r="AT63" s="2">
        <f t="shared" si="18"/>
        <v>3099.4960182512295</v>
      </c>
      <c r="AU63" s="2">
        <f t="shared" si="18"/>
        <v>3230.0111238819236</v>
      </c>
      <c r="AV63" s="2">
        <f t="shared" si="18"/>
        <v>3359.1168688933139</v>
      </c>
    </row>
    <row r="64" spans="1:48" s="7" customFormat="1" ht="15">
      <c r="E64" s="56" t="s">
        <v>948</v>
      </c>
      <c r="G64" s="2" t="s">
        <v>105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383.9646742245975</v>
      </c>
      <c r="AK64" s="432">
        <f t="shared" si="19"/>
        <v>1551.4326756900443</v>
      </c>
      <c r="AL64" s="432">
        <f t="shared" si="19"/>
        <v>1721.1305531412131</v>
      </c>
      <c r="AM64" s="432">
        <f t="shared" si="19"/>
        <v>1893.6307883543527</v>
      </c>
      <c r="AN64" s="432">
        <f t="shared" si="19"/>
        <v>2067.807694397377</v>
      </c>
      <c r="AO64" s="432">
        <f t="shared" si="19"/>
        <v>2242.5949248199645</v>
      </c>
      <c r="AP64" s="432">
        <f t="shared" si="19"/>
        <v>2417.6503946999383</v>
      </c>
      <c r="AQ64" s="534">
        <f t="shared" si="19"/>
        <v>2592.0668450268008</v>
      </c>
      <c r="AR64" s="432">
        <f t="shared" si="19"/>
        <v>2763.6222467001439</v>
      </c>
      <c r="AS64" s="432">
        <f t="shared" si="19"/>
        <v>2932.5802847809609</v>
      </c>
      <c r="AT64" s="432">
        <f t="shared" si="19"/>
        <v>3099.4960182512295</v>
      </c>
      <c r="AU64" s="432">
        <f t="shared" si="19"/>
        <v>3230.0111238819236</v>
      </c>
      <c r="AV64" s="432">
        <f t="shared" si="19"/>
        <v>3359.1168688933139</v>
      </c>
    </row>
    <row r="65" spans="1:48" s="7" customFormat="1" ht="15">
      <c r="E65" s="56" t="s">
        <v>942</v>
      </c>
      <c r="G65" s="2" t="s">
        <v>105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67.4680014654468</v>
      </c>
      <c r="AK65" s="8">
        <f>SUM(Depn!AK29:AK31)</f>
        <v>169.69787745116889</v>
      </c>
      <c r="AL65" s="8">
        <f>SUM(Depn!AL29:AL31)</f>
        <v>172.50023521313958</v>
      </c>
      <c r="AM65" s="8">
        <f>SUM(Depn!AM29:AM31)</f>
        <v>174.17690604302419</v>
      </c>
      <c r="AN65" s="8">
        <f>SUM(Depn!AN29:AN31)</f>
        <v>174.78723042258767</v>
      </c>
      <c r="AO65" s="8">
        <f>SUM(Depn!AO29:AO31)</f>
        <v>175.05546987997377</v>
      </c>
      <c r="AP65" s="8">
        <f>SUM(Depn!AP29:AP31)</f>
        <v>174.41645032686256</v>
      </c>
      <c r="AQ65" s="9">
        <f>SUM(Depn!AQ29:AQ31)</f>
        <v>171.55540167334308</v>
      </c>
      <c r="AR65" s="8">
        <f>SUM(Depn!AR29:AR31)</f>
        <v>168.95803808081689</v>
      </c>
      <c r="AS65" s="8">
        <f>SUM(Depn!AS29:AS31)</f>
        <v>166.91573347026878</v>
      </c>
      <c r="AT65" s="8">
        <f>SUM(Depn!AT29:AT31)</f>
        <v>130.51510563069417</v>
      </c>
      <c r="AU65" s="8">
        <f>SUM(Depn!AU29:AU31)</f>
        <v>129.10574501139018</v>
      </c>
      <c r="AV65" s="8">
        <f>SUM(Depn!AV29:AV31)</f>
        <v>126.91195907911775</v>
      </c>
    </row>
    <row r="66" spans="1:48" s="7" customFormat="1" ht="15">
      <c r="E66" s="56" t="s">
        <v>949</v>
      </c>
      <c r="G66" s="2" t="s">
        <v>105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551.4326756900443</v>
      </c>
      <c r="AK66" s="431">
        <f t="shared" si="20"/>
        <v>1721.1305531412131</v>
      </c>
      <c r="AL66" s="431">
        <f t="shared" si="20"/>
        <v>1893.6307883543527</v>
      </c>
      <c r="AM66" s="431">
        <f t="shared" si="20"/>
        <v>2067.807694397377</v>
      </c>
      <c r="AN66" s="431">
        <f t="shared" si="20"/>
        <v>2242.5949248199645</v>
      </c>
      <c r="AO66" s="431">
        <f t="shared" si="20"/>
        <v>2417.6503946999383</v>
      </c>
      <c r="AP66" s="431">
        <f t="shared" si="20"/>
        <v>2592.0668450268008</v>
      </c>
      <c r="AQ66" s="533">
        <f t="shared" si="20"/>
        <v>2763.6222467001439</v>
      </c>
      <c r="AR66" s="431">
        <f t="shared" si="20"/>
        <v>2932.5802847809609</v>
      </c>
      <c r="AS66" s="431">
        <f t="shared" si="20"/>
        <v>3099.4960182512295</v>
      </c>
      <c r="AT66" s="431">
        <f t="shared" si="20"/>
        <v>3230.0111238819236</v>
      </c>
      <c r="AU66" s="431">
        <f t="shared" si="20"/>
        <v>3359.1168688933139</v>
      </c>
      <c r="AV66" s="431">
        <f t="shared" si="20"/>
        <v>3486.0288279724318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51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52</v>
      </c>
      <c r="G69" s="2" t="s">
        <v>105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033.40179205194</v>
      </c>
      <c r="AS69" s="461">
        <f>AS58 - AS66</f>
        <v>2080.2908760824821</v>
      </c>
      <c r="AT69" s="461">
        <f>AT58 - AT66</f>
        <v>2152.3270564522745</v>
      </c>
      <c r="AU69" s="461">
        <f>AU58 - AU66</f>
        <v>2225.5083617434002</v>
      </c>
      <c r="AV69" s="461">
        <f>AV58 - AV66</f>
        <v>2301.3419339783832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53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5</v>
      </c>
      <c r="G73" s="2" t="s">
        <v>105</v>
      </c>
      <c r="I73" s="8">
        <f>InputSummary!I219</f>
        <v>35.959466792851771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35.959466792851771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3">
    <cfRule type="expression" dxfId="101" priority="3">
      <formula>$AM$3="OK"</formula>
    </cfRule>
  </conditionalFormatting>
  <conditionalFormatting sqref="AM2">
    <cfRule type="expression" dxfId="100" priority="1">
      <formula>mac_sensitivity=2</formula>
    </cfRule>
    <cfRule type="expression" dxfId="99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21" ma:contentTypeDescription="Create a new document." ma:contentTypeScope="" ma:versionID="bc824d11663d723502d19b2f23440782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2e9b61414040fc68e827a9859eac060a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b1b6b1d3-9b1c-419f-ba2e-fefc168d435a">
      <Terms xmlns="http://schemas.microsoft.com/office/infopath/2007/PartnerControls"/>
    </lcf76f155ced4ddcb4097134ff3c332f>
    <_ip_UnifiedCompliancePolicyProperties xmlns="http://schemas.microsoft.com/sharepoint/v3" xsi:nil="true"/>
    <TaxCatchAll xmlns="f35b5cbd-7b0b-4440-92cd-b510cab4ec67" xsi:nil="true"/>
    <FilePath xmlns="b1b6b1d3-9b1c-419f-ba2e-fefc168d435a" xsi:nil="true"/>
  </documentManagement>
</p:properties>
</file>

<file path=customXml/item5.xml>��< ? x m l   v e r s i o n = " 1 . 0 "   e n c o d i n g = " u t f - 1 6 " ? > < D a t a M a s h u p   x m l n s = " h t t p : / / s c h e m a s . m i c r o s o f t . c o m / D a t a M a s h u p " > A A A A A A 0 D A A B Q S w M E F A A C A A g A t 1 r B V o u g g I 6 m A A A A 9 g A A A B I A H A B D b 2 5 m a W c v U G F j a 2 F n Z S 5 4 b W w g o h g A K K A U A A A A A A A A A A A A A A A A A A A A A A A A A A A A h Y 9 N D o I w G E S v Q r q n P 0 i M I R 8 l 0 Y U b S U x M j N u m V G i E Y m i x 3 M 2 F R / I K Y h R 1 5 3 L e v M X M / X q D b G j q 4 K I 6 q 1 u T I o Y p C p S R b a F N m a L e H c M F y j h s h T y J U g W j b G w y 2 C J F l X P n h B D v P f Y z 3 H Y l i S h l 5 J B v d r J S j U A f W f + X Q 2 2 s E 0 Y q x G H / G s M j z N g c x z T G F M g E I d f m K 0 T j 3 m f 7 A 2 H V 1 6 7 v F F c m X C + B T B H I + w N / A F B L A w Q U A A I A C A C 3 W s F W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t 1 r B V i i K R 7 g O A A A A E Q A A A B M A H A B G b 3 J t d W x h c y 9 T Z W N 0 a W 9 u M S 5 t I K I Y A C i g F A A A A A A A A A A A A A A A A A A A A A A A A A A A A C t O T S 7 J z M 9 T C I b Q h t Y A U E s B A i 0 A F A A C A A g A t 1 r B V o u g g I 6 m A A A A 9 g A A A B I A A A A A A A A A A A A A A A A A A A A A A E N v b m Z p Z y 9 Q Y W N r Y W d l L n h t b F B L A Q I t A B Q A A g A I A L d a w V Z T c j g s m w A A A O E A A A A T A A A A A A A A A A A A A A A A A P I A A A B b Q 2 9 u d G V u d F 9 U e X B l c 1 0 u e G 1 s U E s B A i 0 A F A A C A A g A t 1 r B V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R j j 3 b T P b e T 6 B u 6 G u h I w P 2 A A A A A A I A A A A A A A N m A A D A A A A A E A A A A A U F M M V 5 c h 3 I U c z W h A N v s H c A A A A A B I A A A K A A A A A Q A A A A J M T 6 g R 7 V d B m M C 1 5 E U B X 9 n l A A A A A w + N U 0 i 5 1 2 I t 7 D u U j 0 N e O g M f L j K g L a d L 5 j B m a D N t V i 6 + e j 9 X 4 h 8 5 b e Z M p U k q H t 5 X a q D m K 8 O 7 U t s 7 k L y 9 R D T p M t 4 z E z P Q X G V 5 z 2 1 8 z d 1 p t t g R Q A A A C G / U v n 9 c D Y 5 8 y C 8 R Y J v U d s 2 z V z 8 w = = < / D a t a M a s h u p > 
</file>

<file path=customXml/itemProps1.xml><?xml version="1.0" encoding="utf-8"?>
<ds:datastoreItem xmlns:ds="http://schemas.openxmlformats.org/officeDocument/2006/customXml" ds:itemID="{16543813-48C3-41C9-AE89-35A910F179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3EF0B6D-825F-4652-9330-325424A9FC87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8960A401-5BD1-48EA-B12B-96DF3580168D}">
  <ds:schemaRefs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schemas.microsoft.com/office/2006/documentManagement/types"/>
    <ds:schemaRef ds:uri="http://purl.org/dc/terms/"/>
    <ds:schemaRef ds:uri="http://purl.org/dc/elements/1.1/"/>
    <ds:schemaRef ds:uri="http://schemas.microsoft.com/office/infopath/2007/PartnerControls"/>
    <ds:schemaRef ds:uri="http://purl.org/dc/dcmitype/"/>
    <ds:schemaRef ds:uri="f35b5cbd-7b0b-4440-92cd-b510cab4ec67"/>
    <ds:schemaRef ds:uri="b1b6b1d3-9b1c-419f-ba2e-fefc168d435a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Boyle, Joe</cp:lastModifiedBy>
  <cp:revision/>
  <dcterms:created xsi:type="dcterms:W3CDTF">2021-01-04T16:10:44Z</dcterms:created>
  <dcterms:modified xsi:type="dcterms:W3CDTF">2023-12-20T12:29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F4BD99A05A53D84497D28996D01F6D6C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MSIP_Label_019c027e-33b7-45fc-a572-8ffa5d09ec36_Enabled">
    <vt:lpwstr>true</vt:lpwstr>
  </property>
  <property fmtid="{D5CDD505-2E9C-101B-9397-08002B2CF9AE}" pid="36" name="MSIP_Label_019c027e-33b7-45fc-a572-8ffa5d09ec36_SetDate">
    <vt:lpwstr>2023-12-20T12:29:05Z</vt:lpwstr>
  </property>
  <property fmtid="{D5CDD505-2E9C-101B-9397-08002B2CF9AE}" pid="37" name="MSIP_Label_019c027e-33b7-45fc-a572-8ffa5d09ec36_Method">
    <vt:lpwstr>Standard</vt:lpwstr>
  </property>
  <property fmtid="{D5CDD505-2E9C-101B-9397-08002B2CF9AE}" pid="38" name="MSIP_Label_019c027e-33b7-45fc-a572-8ffa5d09ec36_Name">
    <vt:lpwstr>Internal Use</vt:lpwstr>
  </property>
  <property fmtid="{D5CDD505-2E9C-101B-9397-08002B2CF9AE}" pid="39" name="MSIP_Label_019c027e-33b7-45fc-a572-8ffa5d09ec36_SiteId">
    <vt:lpwstr>031a09bc-a2bf-44df-888e-4e09355b7a24</vt:lpwstr>
  </property>
  <property fmtid="{D5CDD505-2E9C-101B-9397-08002B2CF9AE}" pid="40" name="MSIP_Label_019c027e-33b7-45fc-a572-8ffa5d09ec36_ActionId">
    <vt:lpwstr>5c31d162-b49f-4aa7-b390-f4546929ece1</vt:lpwstr>
  </property>
  <property fmtid="{D5CDD505-2E9C-101B-9397-08002B2CF9AE}" pid="41" name="MSIP_Label_019c027e-33b7-45fc-a572-8ffa5d09ec36_ContentBits">
    <vt:lpwstr>2</vt:lpwstr>
  </property>
</Properties>
</file>